4448118</v>
          </cell>
          <cell r="T51">
            <v>-2574.6104927943761</v>
          </cell>
          <cell r="W51">
            <v>-2634.7141194448118</v>
          </cell>
          <cell r="X51">
            <v>-2574.6104927943761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90</v>
          </cell>
          <cell r="G52">
            <v>-70</v>
          </cell>
          <cell r="H52" t="str">
            <v>–</v>
          </cell>
          <cell r="J52">
            <v>-554.50297951090545</v>
          </cell>
          <cell r="K52">
            <v>-554.50297951090545</v>
          </cell>
          <cell r="L52">
            <v>-296</v>
          </cell>
          <cell r="O52">
            <v>-554.50297951090545</v>
          </cell>
          <cell r="P52">
            <v>-296</v>
          </cell>
          <cell r="R52">
            <v>-576.68309869134168</v>
          </cell>
          <cell r="S52">
            <v>-576.68309869134168</v>
          </cell>
          <cell r="T52">
            <v>-308.03747205623898</v>
          </cell>
          <cell r="W52">
            <v>-576.68309869134168</v>
          </cell>
          <cell r="X52">
            <v>-308.03747205623898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0</v>
          </cell>
          <cell r="G53">
            <v>0</v>
          </cell>
          <cell r="H53" t="str">
            <v>–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16</v>
          </cell>
          <cell r="G54">
            <v>-20</v>
          </cell>
          <cell r="H54" t="str">
            <v>–</v>
          </cell>
          <cell r="J54">
            <v>-72.054059484468326</v>
          </cell>
          <cell r="K54">
            <v>-72.054059484468326</v>
          </cell>
          <cell r="L54">
            <v>-75</v>
          </cell>
          <cell r="O54">
            <v>-72.054059484468326</v>
          </cell>
          <cell r="P54">
            <v>-75</v>
          </cell>
          <cell r="R54">
            <v>-74.936221863847095</v>
          </cell>
          <cell r="S54">
            <v>-74.936221863847095</v>
          </cell>
          <cell r="T54">
            <v>-78.050035149384712</v>
          </cell>
          <cell r="W54">
            <v>-74.936221863847095</v>
          </cell>
          <cell r="X54">
            <v>-78.050035149384712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>
            <v>0</v>
          </cell>
          <cell r="H55" t="str">
            <v>–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>
            <v>0</v>
          </cell>
          <cell r="H56" t="str">
            <v>–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21</v>
          </cell>
          <cell r="G57">
            <v>-710</v>
          </cell>
          <cell r="H57" t="str">
            <v>–</v>
          </cell>
          <cell r="J57">
            <v>-3159.9360000000001</v>
          </cell>
          <cell r="K57">
            <v>-3159.9360000000001</v>
          </cell>
          <cell r="L57">
            <v>-2845</v>
          </cell>
          <cell r="O57">
            <v>-3159.9360000000001</v>
          </cell>
          <cell r="P57">
            <v>-2845</v>
          </cell>
          <cell r="R57">
            <v>-3286.3334400000003</v>
          </cell>
          <cell r="S57">
            <v>-3286.3334400000003</v>
          </cell>
          <cell r="T57">
            <v>-2960.6979999999999</v>
          </cell>
          <cell r="W57">
            <v>-3286.3334400000003</v>
          </cell>
          <cell r="X57">
            <v>-2960.697999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12.22</v>
          </cell>
          <cell r="G58">
            <v>530</v>
          </cell>
          <cell r="H58" t="str">
            <v>–</v>
          </cell>
          <cell r="J58">
            <v>2080.6240000000003</v>
          </cell>
          <cell r="K58">
            <v>2080.6240000000003</v>
          </cell>
          <cell r="L58">
            <v>2155</v>
          </cell>
          <cell r="O58">
            <v>2080.6240000000003</v>
          </cell>
          <cell r="P58">
            <v>2155</v>
          </cell>
          <cell r="R58">
            <v>2163.8489600000003</v>
          </cell>
          <cell r="S58">
            <v>2163.8489600000003</v>
          </cell>
          <cell r="T58">
            <v>2113.3420000000001</v>
          </cell>
          <cell r="W58">
            <v>2163.8489600000003</v>
          </cell>
          <cell r="X58">
            <v>2113.3420000000001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12.22</v>
          </cell>
          <cell r="G60">
            <v>530</v>
          </cell>
          <cell r="H60" t="str">
            <v>–</v>
          </cell>
          <cell r="J60">
            <v>2080.6240000000003</v>
          </cell>
          <cell r="K60">
            <v>2080.6240000000003</v>
          </cell>
          <cell r="L60">
            <v>2155</v>
          </cell>
          <cell r="O60">
            <v>2080.6240000000003</v>
          </cell>
          <cell r="P60">
            <v>2155</v>
          </cell>
          <cell r="R60">
            <v>2163.8489600000003</v>
          </cell>
          <cell r="S60">
            <v>2163.8489600000003</v>
          </cell>
          <cell r="T60">
            <v>2113.3420000000001</v>
          </cell>
          <cell r="W60">
            <v>2163.8489600000003</v>
          </cell>
          <cell r="X60">
            <v>2113.3420000000001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50.277137391474959</v>
          </cell>
          <cell r="G63">
            <v>50</v>
          </cell>
          <cell r="H63" t="str">
            <v>–</v>
          </cell>
          <cell r="J63">
            <v>48.103106411103767</v>
          </cell>
          <cell r="K63">
            <v>48.103106411103767</v>
          </cell>
          <cell r="L63">
            <v>49.969703090284789</v>
          </cell>
          <cell r="O63">
            <v>48.103106411103767</v>
          </cell>
          <cell r="P63">
            <v>49.969703090284789</v>
          </cell>
          <cell r="R63">
            <v>48.103106411103767</v>
          </cell>
          <cell r="S63">
            <v>48.103106411103767</v>
          </cell>
          <cell r="T63">
            <v>50.001757469244289</v>
          </cell>
          <cell r="W63">
            <v>48.103106411103767</v>
          </cell>
          <cell r="X63">
            <v>50.001757469244289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8.6656529487745502</v>
          </cell>
          <cell r="G64">
            <v>7.2580645161290391</v>
          </cell>
          <cell r="H64" t="str">
            <v>–</v>
          </cell>
          <cell r="J64">
            <v>11.896893588896233</v>
          </cell>
          <cell r="K64">
            <v>11.896893588896233</v>
          </cell>
          <cell r="L64">
            <v>7.4934356695617126</v>
          </cell>
          <cell r="O64">
            <v>11.896893588896233</v>
          </cell>
          <cell r="P64">
            <v>7.4934356695617126</v>
          </cell>
          <cell r="R64">
            <v>11.896893588896233</v>
          </cell>
          <cell r="S64">
            <v>11.896893588896233</v>
          </cell>
          <cell r="T64">
            <v>7.4982425307557037</v>
          </cell>
          <cell r="W64">
            <v>11.896893588896233</v>
          </cell>
          <cell r="X64">
            <v>7.4982425307557037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8.942790340249509</v>
          </cell>
          <cell r="G65">
            <v>57.258064516129039</v>
          </cell>
          <cell r="H65" t="str">
            <v>–</v>
          </cell>
          <cell r="J65">
            <v>60</v>
          </cell>
          <cell r="K65">
            <v>60</v>
          </cell>
          <cell r="L65">
            <v>57.463138759846501</v>
          </cell>
          <cell r="O65">
            <v>60</v>
          </cell>
          <cell r="P65">
            <v>57.463138759846501</v>
          </cell>
          <cell r="R65">
            <v>60</v>
          </cell>
          <cell r="S65">
            <v>60</v>
          </cell>
          <cell r="T65">
            <v>57.5</v>
          </cell>
          <cell r="W65">
            <v>60</v>
          </cell>
          <cell r="X65">
            <v>57.5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52.6797513667552</v>
          </cell>
          <cell r="G71">
            <v>3528.6409374999998</v>
          </cell>
          <cell r="H71" t="str">
            <v>–</v>
          </cell>
          <cell r="J71">
            <v>13718.518004623049</v>
          </cell>
          <cell r="K71">
            <v>13889.552639559362</v>
          </cell>
          <cell r="L71">
            <v>13802.779085546876</v>
          </cell>
          <cell r="O71">
            <v>13889.552639559362</v>
          </cell>
          <cell r="P71">
            <v>13802.779085546876</v>
          </cell>
          <cell r="R71">
            <v>14724.850019454132</v>
          </cell>
          <cell r="S71">
            <v>15074.615847898896</v>
          </cell>
          <cell r="T71">
            <v>14997.367007589844</v>
          </cell>
          <cell r="W71">
            <v>15074.615847898896</v>
          </cell>
          <cell r="X71">
            <v>14997.367007589844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9</v>
          </cell>
          <cell r="G72">
            <v>-1</v>
          </cell>
          <cell r="H72" t="str">
            <v>–</v>
          </cell>
          <cell r="J72">
            <v>-36</v>
          </cell>
          <cell r="K72">
            <v>-36</v>
          </cell>
          <cell r="L72">
            <v>45</v>
          </cell>
          <cell r="O72">
            <v>-36</v>
          </cell>
          <cell r="P72">
            <v>45</v>
          </cell>
          <cell r="R72">
            <v>-37.04</v>
          </cell>
          <cell r="S72">
            <v>-37.04</v>
          </cell>
          <cell r="T72">
            <v>-85</v>
          </cell>
          <cell r="W72">
            <v>-37.04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61.6797513667552</v>
          </cell>
          <cell r="G73">
            <v>3527.6409374999998</v>
          </cell>
          <cell r="H73" t="str">
            <v>–</v>
          </cell>
          <cell r="J73">
            <v>13682.518004623049</v>
          </cell>
          <cell r="K73">
            <v>13853.552639559362</v>
          </cell>
          <cell r="L73">
            <v>13847.779085546876</v>
          </cell>
          <cell r="O73">
            <v>13853.552639559362</v>
          </cell>
          <cell r="P73">
            <v>13847.779085546876</v>
          </cell>
          <cell r="R73">
            <v>14687.810019454133</v>
          </cell>
          <cell r="S73">
            <v>15037.575847898897</v>
          </cell>
          <cell r="T73">
            <v>14912.367007589844</v>
          </cell>
          <cell r="W73">
            <v>15037.575847898897</v>
          </cell>
          <cell r="X73">
            <v>14912.367007589844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278.1447595222164</v>
          </cell>
          <cell r="G74">
            <v>-1306.2922812500001</v>
          </cell>
          <cell r="H74" t="str">
            <v>–</v>
          </cell>
          <cell r="J74">
            <v>-4867.4332888160989</v>
          </cell>
          <cell r="K74">
            <v>-4914.6654366403545</v>
          </cell>
          <cell r="L74">
            <v>-5110.1337256640627</v>
          </cell>
          <cell r="O74">
            <v>-4914.6654366403545</v>
          </cell>
          <cell r="P74">
            <v>-5110.1337256640627</v>
          </cell>
          <cell r="R74">
            <v>-5178.8333367593168</v>
          </cell>
          <cell r="S74">
            <v>-5230.3163778877552</v>
          </cell>
          <cell r="T74">
            <v>-5447.996253768204</v>
          </cell>
          <cell r="W74">
            <v>-5230.3163778877552</v>
          </cell>
          <cell r="X74">
            <v>-5447.996253768204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630</v>
          </cell>
          <cell r="G75">
            <v>-620</v>
          </cell>
          <cell r="H75" t="str">
            <v>–</v>
          </cell>
          <cell r="J75">
            <v>-2876.5451342883403</v>
          </cell>
          <cell r="K75">
            <v>-2925.0923820284202</v>
          </cell>
          <cell r="L75">
            <v>-2460</v>
          </cell>
          <cell r="O75">
            <v>-2925.0923820284202</v>
          </cell>
          <cell r="P75">
            <v>-2460</v>
          </cell>
          <cell r="R75">
            <v>-3129.2353482711515</v>
          </cell>
          <cell r="S75">
            <v>-3273.6211710717798</v>
          </cell>
          <cell r="T75">
            <v>-2818.473200294774</v>
          </cell>
          <cell r="W75">
            <v>-3273.6211710717798</v>
          </cell>
          <cell r="X75">
            <v>-2818.473200294774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0</v>
          </cell>
          <cell r="G76">
            <v>0</v>
          </cell>
          <cell r="H76" t="str">
            <v>–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6</v>
          </cell>
          <cell r="G77">
            <v>-39</v>
          </cell>
          <cell r="H77" t="str">
            <v>–</v>
          </cell>
          <cell r="J77">
            <v>-142.05405948446833</v>
          </cell>
          <cell r="K77">
            <v>-142.05405948446833</v>
          </cell>
          <cell r="L77">
            <v>-149</v>
          </cell>
          <cell r="O77">
            <v>-142.05405948446833</v>
          </cell>
          <cell r="P77">
            <v>-149</v>
          </cell>
          <cell r="R77">
            <v>-149.93622186384709</v>
          </cell>
          <cell r="S77">
            <v>-149.93622186384709</v>
          </cell>
          <cell r="T77">
            <v>-153.05003514938471</v>
          </cell>
          <cell r="W77">
            <v>-149.93622186384709</v>
          </cell>
          <cell r="X77">
            <v>-153.05003514938471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 t="str">
            <v>–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 t="str">
            <v>–</v>
          </cell>
          <cell r="J79">
            <v>-7</v>
          </cell>
          <cell r="K79">
            <v>-7</v>
          </cell>
          <cell r="L79">
            <v>-8</v>
          </cell>
          <cell r="O79">
            <v>-7</v>
          </cell>
          <cell r="P79">
            <v>-8</v>
          </cell>
          <cell r="R79">
            <v>-7</v>
          </cell>
          <cell r="S79">
            <v>-7</v>
          </cell>
          <cell r="T79">
            <v>-7</v>
          </cell>
          <cell r="W79">
            <v>-7</v>
          </cell>
          <cell r="X79">
            <v>-7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946.1447595222164</v>
          </cell>
          <cell r="G80">
            <v>-1967.2922812500001</v>
          </cell>
          <cell r="H80" t="str">
            <v>–</v>
          </cell>
          <cell r="J80">
            <v>-7893.0324825889074</v>
          </cell>
          <cell r="K80">
            <v>-7988.811878153243</v>
          </cell>
          <cell r="L80">
            <v>-7727.1337256640627</v>
          </cell>
          <cell r="O80">
            <v>-7988.811878153243</v>
          </cell>
          <cell r="P80">
            <v>-7727.1337256640627</v>
          </cell>
          <cell r="R80">
            <v>-8465.0049068943154</v>
          </cell>
          <cell r="S80">
            <v>-8660.8737708233821</v>
          </cell>
          <cell r="T80">
            <v>-8426.5194892123636</v>
          </cell>
          <cell r="W80">
            <v>-8660.8737708233821</v>
          </cell>
          <cell r="X80">
            <v>-8426.5194892123636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5.5349918445386</v>
          </cell>
          <cell r="G81">
            <v>1560.3486562499997</v>
          </cell>
          <cell r="H81" t="str">
            <v>–</v>
          </cell>
          <cell r="J81">
            <v>5789.4855220341415</v>
          </cell>
          <cell r="K81">
            <v>5864.7407614061194</v>
          </cell>
          <cell r="L81">
            <v>6120.645359882813</v>
          </cell>
          <cell r="O81">
            <v>5864.7407614061194</v>
          </cell>
          <cell r="P81">
            <v>6120.645359882813</v>
          </cell>
          <cell r="R81">
            <v>6222.8051125598176</v>
          </cell>
          <cell r="S81">
            <v>6376.7020770755144</v>
          </cell>
          <cell r="T81">
            <v>6485.8475183774808</v>
          </cell>
          <cell r="W81">
            <v>6376.7020770755144</v>
          </cell>
          <cell r="X81">
            <v>6485.847518377480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5.5349918445386</v>
          </cell>
          <cell r="G83">
            <v>1560.3486562499997</v>
          </cell>
          <cell r="H83" t="str">
            <v>–</v>
          </cell>
          <cell r="J83">
            <v>5789.4855220341415</v>
          </cell>
          <cell r="K83">
            <v>5864.7407614061194</v>
          </cell>
          <cell r="L83">
            <v>6120.645359882813</v>
          </cell>
          <cell r="O83">
            <v>5864.7407614061194</v>
          </cell>
          <cell r="P83">
            <v>6120.645359882813</v>
          </cell>
          <cell r="R83">
            <v>6222.8051125598176</v>
          </cell>
          <cell r="S83">
            <v>6376.7020770755144</v>
          </cell>
          <cell r="T83">
            <v>6485.8475183774808</v>
          </cell>
          <cell r="W83">
            <v>6376.7020770755144</v>
          </cell>
          <cell r="X83">
            <v>6485.847518377480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8.123079277141436</v>
          </cell>
          <cell r="G86">
            <v>37.019699776410029</v>
          </cell>
          <cell r="H86" t="str">
            <v>–</v>
          </cell>
          <cell r="J86">
            <v>35.480751544560476</v>
          </cell>
          <cell r="K86">
            <v>35.383900145514474</v>
          </cell>
          <cell r="L86">
            <v>37.022498831521332</v>
          </cell>
          <cell r="O86">
            <v>35.383900145514474</v>
          </cell>
          <cell r="P86">
            <v>37.022498831521332</v>
          </cell>
          <cell r="R86">
            <v>35.17070347010096</v>
          </cell>
          <cell r="S86">
            <v>34.696183509158928</v>
          </cell>
          <cell r="T86">
            <v>36.326351492305889</v>
          </cell>
          <cell r="W86">
            <v>34.696183509158928</v>
          </cell>
          <cell r="X86">
            <v>36.32635149230588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9.924360497828118</v>
          </cell>
          <cell r="G87">
            <v>18.732424514360218</v>
          </cell>
          <cell r="H87" t="str">
            <v>–</v>
          </cell>
          <cell r="J87">
            <v>22.054854560479505</v>
          </cell>
          <cell r="K87">
            <v>22.132796651472383</v>
          </cell>
          <cell r="L87">
            <v>18.959949904148687</v>
          </cell>
          <cell r="O87">
            <v>22.132796651472383</v>
          </cell>
          <cell r="P87">
            <v>18.959949904148687</v>
          </cell>
          <cell r="R87">
            <v>22.317181946120911</v>
          </cell>
          <cell r="S87">
            <v>22.757179536444227</v>
          </cell>
          <cell r="T87">
            <v>19.860307705591204</v>
          </cell>
          <cell r="W87">
            <v>22.757179536444227</v>
          </cell>
          <cell r="X87">
            <v>19.860307705591204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8.047439774969554</v>
          </cell>
          <cell r="G88">
            <v>55.752124290770247</v>
          </cell>
          <cell r="H88" t="str">
            <v>–</v>
          </cell>
          <cell r="J88">
            <v>57.535606105039982</v>
          </cell>
          <cell r="K88">
            <v>57.516696796986857</v>
          </cell>
          <cell r="L88">
            <v>55.982448735670019</v>
          </cell>
          <cell r="O88">
            <v>57.516696796986857</v>
          </cell>
          <cell r="P88">
            <v>55.982448735670019</v>
          </cell>
          <cell r="R88">
            <v>57.487885416221872</v>
          </cell>
          <cell r="S88">
            <v>57.453363045603155</v>
          </cell>
          <cell r="T88">
            <v>56.186659197897093</v>
          </cell>
          <cell r="W88">
            <v>57.453363045603155</v>
          </cell>
          <cell r="X88">
            <v>56.186659197897093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17.44053553622081</v>
          </cell>
          <cell r="G94">
            <v>298.875</v>
          </cell>
          <cell r="H94" t="str">
            <v>–</v>
          </cell>
          <cell r="J94">
            <v>1200</v>
          </cell>
          <cell r="K94">
            <v>1230</v>
          </cell>
          <cell r="L94">
            <v>1180.5</v>
          </cell>
          <cell r="O94">
            <v>1230</v>
          </cell>
          <cell r="P94">
            <v>1180.5</v>
          </cell>
          <cell r="R94">
            <v>1284</v>
          </cell>
          <cell r="S94">
            <v>1345.1</v>
          </cell>
          <cell r="T94">
            <v>1309.135</v>
          </cell>
          <cell r="W94">
            <v>1345.1</v>
          </cell>
          <cell r="X94">
            <v>1309.13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81.37536294029087</v>
          </cell>
          <cell r="G95">
            <v>284.7</v>
          </cell>
          <cell r="H95" t="str">
            <v>–</v>
          </cell>
          <cell r="J95">
            <v>1010</v>
          </cell>
          <cell r="K95">
            <v>1010</v>
          </cell>
          <cell r="L95">
            <v>1112.3</v>
          </cell>
          <cell r="O95">
            <v>1010</v>
          </cell>
          <cell r="P95">
            <v>1112.3</v>
          </cell>
          <cell r="R95">
            <v>1113.7</v>
          </cell>
          <cell r="S95">
            <v>1113.7</v>
          </cell>
          <cell r="T95">
            <v>1241.1610000000003</v>
          </cell>
          <cell r="W95">
            <v>1113.7</v>
          </cell>
          <cell r="X95">
            <v>1241.1610000000003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98.81589847651162</v>
          </cell>
          <cell r="G96">
            <v>583.57500000000005</v>
          </cell>
          <cell r="H96" t="str">
            <v>–</v>
          </cell>
          <cell r="J96">
            <v>2210</v>
          </cell>
          <cell r="K96">
            <v>2240</v>
          </cell>
          <cell r="L96">
            <v>2292.8000000000002</v>
          </cell>
          <cell r="O96">
            <v>2240</v>
          </cell>
          <cell r="P96">
            <v>2292.8000000000002</v>
          </cell>
          <cell r="R96">
            <v>2397.6999999999998</v>
          </cell>
          <cell r="S96">
            <v>2458.8000000000002</v>
          </cell>
          <cell r="T96">
            <v>2550.2960000000003</v>
          </cell>
          <cell r="W96">
            <v>2458.8000000000002</v>
          </cell>
          <cell r="X96">
            <v>2550.2960000000003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 t="str">
            <v>–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98.81589847651162</v>
          </cell>
          <cell r="G98">
            <v>583.57500000000005</v>
          </cell>
          <cell r="H98" t="str">
            <v>–</v>
          </cell>
          <cell r="J98">
            <v>2210</v>
          </cell>
          <cell r="K98">
            <v>2240</v>
          </cell>
          <cell r="L98">
            <v>2292.8000000000002</v>
          </cell>
          <cell r="O98">
            <v>2240</v>
          </cell>
          <cell r="P98">
            <v>2292.8000000000002</v>
          </cell>
          <cell r="R98">
            <v>2397.6999999999998</v>
          </cell>
          <cell r="S98">
            <v>2458.8000000000002</v>
          </cell>
          <cell r="T98">
            <v>2550.2960000000003</v>
          </cell>
          <cell r="W98">
            <v>2458.8000000000002</v>
          </cell>
          <cell r="X98">
            <v>2550.2960000000003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60</v>
          </cell>
          <cell r="G99">
            <v>-240</v>
          </cell>
          <cell r="H99" t="str">
            <v>–</v>
          </cell>
          <cell r="J99">
            <v>-968.04790971168438</v>
          </cell>
          <cell r="K99">
            <v>-950.95508088392955</v>
          </cell>
          <cell r="L99">
            <v>-946</v>
          </cell>
          <cell r="O99">
            <v>-950.95508088392955</v>
          </cell>
          <cell r="P99">
            <v>-946</v>
          </cell>
          <cell r="R99">
            <v>-1048.6602663884678</v>
          </cell>
          <cell r="S99">
            <v>-1042.7799376118282</v>
          </cell>
          <cell r="T99">
            <v>-1062.2053484386347</v>
          </cell>
          <cell r="W99">
            <v>-1042.7799376118282</v>
          </cell>
          <cell r="X99">
            <v>-1062.2053484386347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5</v>
          </cell>
          <cell r="G100">
            <v>-114</v>
          </cell>
          <cell r="H100" t="str">
            <v>–</v>
          </cell>
          <cell r="J100">
            <v>-460.71709028831572</v>
          </cell>
          <cell r="K100">
            <v>-452.58220534789473</v>
          </cell>
          <cell r="L100">
            <v>-431</v>
          </cell>
          <cell r="O100">
            <v>-452.58220534789473</v>
          </cell>
          <cell r="P100">
            <v>-431</v>
          </cell>
          <cell r="R100">
            <v>-499.08243361153268</v>
          </cell>
          <cell r="S100">
            <v>-496.28384488804795</v>
          </cell>
          <cell r="T100">
            <v>-483.94345156136524</v>
          </cell>
          <cell r="W100">
            <v>-496.28384488804795</v>
          </cell>
          <cell r="X100">
            <v>-483.94345156136524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0</v>
          </cell>
          <cell r="G101">
            <v>0</v>
          </cell>
          <cell r="H101" t="str">
            <v>–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 t="str">
            <v>–</v>
          </cell>
          <cell r="J102">
            <v>-30</v>
          </cell>
          <cell r="K102">
            <v>-30</v>
          </cell>
          <cell r="L102">
            <v>-20</v>
          </cell>
          <cell r="O102">
            <v>-30</v>
          </cell>
          <cell r="P102">
            <v>-20</v>
          </cell>
          <cell r="R102">
            <v>-35</v>
          </cell>
          <cell r="S102">
            <v>-35</v>
          </cell>
          <cell r="T102">
            <v>-35</v>
          </cell>
          <cell r="W102">
            <v>-35</v>
          </cell>
          <cell r="X102">
            <v>-35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 t="str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  <sheetName val="Historical Financial Statements"/>
      <sheetName val="Calculations"/>
      <sheetName val="Ratio Analysis"/>
      <sheetName val="12"/>
      <sheetName val="13"/>
      <sheetName val="3"/>
      <sheetName val="1"/>
      <sheetName val="2"/>
      <sheetName val="15"/>
      <sheetName val="Dias"/>
      <sheetName val="SP Cover"/>
      <sheetName val="General"/>
      <sheetName val="PF IS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  <sheetName val="Ref"/>
      <sheetName val="701"/>
      <sheetName val="760"/>
      <sheetName val="776"/>
      <sheetName val="d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Normal="85" zoomScaleSheetLayoutView="100" workbookViewId="0">
      <selection activeCell="W22" sqref="W22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X148"/>
  <sheetViews>
    <sheetView showGridLines="0" view="pageBreakPreview" topLeftCell="A15" zoomScaleNormal="85" zoomScaleSheetLayoutView="100" zoomScalePageLayoutView="55" workbookViewId="0">
      <selection activeCell="W22" sqref="W22"/>
    </sheetView>
  </sheetViews>
  <sheetFormatPr defaultColWidth="11.375" defaultRowHeight="15" x14ac:dyDescent="0.25"/>
  <cols>
    <col min="1" max="1" width="5" style="30" customWidth="1"/>
    <col min="2" max="2" width="60.625" style="28" customWidth="1"/>
    <col min="3" max="5" width="10.875" style="29" customWidth="1"/>
    <col min="6" max="7" width="10.875" style="57" customWidth="1"/>
    <col min="8" max="9" width="10.875" style="29" customWidth="1"/>
    <col min="10" max="10" width="10.875" style="57" customWidth="1"/>
    <col min="11" max="11" width="10.875" style="29" customWidth="1"/>
    <col min="12" max="12" width="5.125" style="24" customWidth="1"/>
    <col min="13" max="13" width="11.375" style="30"/>
    <col min="14" max="15" width="11.375" style="158"/>
    <col min="16" max="19" width="11.375" style="30"/>
    <col min="20" max="24" width="11.375" style="164"/>
    <col min="25" max="16384" width="11.375" style="30"/>
  </cols>
  <sheetData>
    <row r="1" spans="2:24" s="2" customFormat="1" ht="28.5" customHeight="1" thickBot="1" x14ac:dyDescent="0.3">
      <c r="B1" s="1"/>
      <c r="C1" s="82"/>
      <c r="D1" s="82"/>
      <c r="E1" s="82"/>
      <c r="F1" s="84"/>
      <c r="G1" s="84"/>
      <c r="H1" s="82"/>
      <c r="I1" s="82"/>
      <c r="J1" s="84"/>
      <c r="K1" s="82"/>
      <c r="N1" s="158"/>
      <c r="O1" s="158"/>
      <c r="T1" s="164"/>
      <c r="U1" s="164"/>
      <c r="V1" s="164"/>
      <c r="W1" s="164"/>
      <c r="X1" s="164"/>
    </row>
    <row r="2" spans="2:24" s="2" customFormat="1" ht="24" customHeight="1" thickTop="1" thickBot="1" x14ac:dyDescent="0.4">
      <c r="B2" s="41" t="s">
        <v>82</v>
      </c>
      <c r="C2" s="3"/>
      <c r="D2" s="3"/>
      <c r="E2" s="3"/>
      <c r="F2" s="55"/>
      <c r="G2" s="55"/>
      <c r="H2" s="3"/>
      <c r="I2" s="3"/>
      <c r="J2" s="55"/>
      <c r="K2" s="3"/>
      <c r="N2" s="158"/>
      <c r="O2" s="158"/>
      <c r="T2" s="164"/>
      <c r="U2" s="164"/>
      <c r="V2" s="164"/>
      <c r="W2" s="164"/>
      <c r="X2" s="164"/>
    </row>
    <row r="3" spans="2:24" s="2" customFormat="1" ht="24" thickTop="1" x14ac:dyDescent="0.35">
      <c r="B3" s="50" t="s">
        <v>41</v>
      </c>
      <c r="C3" s="4"/>
      <c r="D3" s="4"/>
      <c r="E3" s="4"/>
      <c r="F3" s="85"/>
      <c r="G3" s="85"/>
      <c r="H3" s="4"/>
      <c r="I3" s="4"/>
      <c r="J3" s="85"/>
      <c r="K3" s="5"/>
      <c r="N3" s="158"/>
      <c r="O3" s="158"/>
      <c r="T3" s="164"/>
      <c r="U3" s="164"/>
      <c r="V3" s="164"/>
      <c r="W3" s="164"/>
      <c r="X3" s="164"/>
    </row>
    <row r="4" spans="2:24" s="7" customFormat="1" ht="18.75" customHeight="1" x14ac:dyDescent="0.25">
      <c r="B4" s="51"/>
      <c r="C4" s="51"/>
      <c r="D4" s="51"/>
      <c r="E4" s="51"/>
      <c r="F4" s="56"/>
      <c r="G4" s="56"/>
      <c r="H4" s="51"/>
      <c r="I4" s="51"/>
      <c r="J4" s="56"/>
      <c r="K4" s="52"/>
      <c r="L4" s="6"/>
      <c r="N4" s="159"/>
      <c r="O4" s="159"/>
      <c r="T4" s="165"/>
      <c r="U4" s="165"/>
      <c r="V4" s="165"/>
      <c r="W4" s="165"/>
      <c r="X4" s="165"/>
    </row>
    <row r="5" spans="2:24" s="7" customFormat="1" ht="4.5" customHeight="1" x14ac:dyDescent="0.25">
      <c r="B5" s="51"/>
      <c r="C5" s="51"/>
      <c r="D5" s="51"/>
      <c r="E5" s="51"/>
      <c r="F5" s="56"/>
      <c r="G5" s="56"/>
      <c r="H5" s="51"/>
      <c r="I5" s="51"/>
      <c r="J5" s="56"/>
      <c r="K5" s="52"/>
      <c r="L5" s="6"/>
      <c r="N5" s="159"/>
      <c r="O5" s="159"/>
      <c r="T5" s="165"/>
      <c r="U5" s="165"/>
      <c r="V5" s="165"/>
      <c r="W5" s="165"/>
      <c r="X5" s="165"/>
    </row>
    <row r="6" spans="2:24" s="98" customFormat="1" ht="30" x14ac:dyDescent="0.25">
      <c r="B6" s="93"/>
      <c r="C6" s="94" t="s">
        <v>66</v>
      </c>
      <c r="D6" s="95" t="s">
        <v>70</v>
      </c>
      <c r="E6" s="95" t="s">
        <v>78</v>
      </c>
      <c r="F6" s="95" t="s">
        <v>79</v>
      </c>
      <c r="G6" s="95" t="s">
        <v>80</v>
      </c>
      <c r="H6" s="94" t="s">
        <v>81</v>
      </c>
      <c r="I6" s="94" t="s">
        <v>83</v>
      </c>
      <c r="J6" s="96" t="s">
        <v>84</v>
      </c>
      <c r="K6" s="96" t="s">
        <v>85</v>
      </c>
      <c r="L6" s="97"/>
      <c r="M6" s="184"/>
      <c r="N6" s="185"/>
      <c r="P6" s="195"/>
      <c r="Q6" s="195"/>
      <c r="R6" s="195"/>
      <c r="T6" s="166"/>
      <c r="U6" s="166"/>
      <c r="V6" s="166"/>
      <c r="W6" s="166"/>
      <c r="X6" s="166"/>
    </row>
    <row r="7" spans="2:24" s="12" customFormat="1" x14ac:dyDescent="0.25">
      <c r="B7" s="8"/>
      <c r="C7" s="9"/>
      <c r="D7" s="90"/>
      <c r="E7" s="90"/>
      <c r="F7" s="90"/>
      <c r="G7" s="90"/>
      <c r="H7" s="9"/>
      <c r="I7" s="9"/>
      <c r="J7" s="10"/>
      <c r="K7" s="10"/>
      <c r="L7" s="11"/>
      <c r="M7" s="186"/>
      <c r="N7" s="187"/>
      <c r="P7" s="196"/>
      <c r="Q7" s="196"/>
      <c r="R7" s="196"/>
      <c r="T7" s="167"/>
      <c r="U7" s="167"/>
      <c r="V7" s="167"/>
      <c r="W7" s="167"/>
      <c r="X7" s="167"/>
    </row>
    <row r="8" spans="2:24" s="14" customFormat="1" ht="19.5" customHeight="1" x14ac:dyDescent="0.2">
      <c r="B8" s="42" t="s">
        <v>8</v>
      </c>
      <c r="C8" s="61">
        <v>2478.6</v>
      </c>
      <c r="D8" s="60">
        <v>638.79999999999995</v>
      </c>
      <c r="E8" s="60">
        <v>629.6</v>
      </c>
      <c r="F8" s="60">
        <v>655.20000000000005</v>
      </c>
      <c r="G8" s="60">
        <v>673.2</v>
      </c>
      <c r="H8" s="61">
        <v>2596.8000000000002</v>
      </c>
      <c r="I8" s="61">
        <v>673.1</v>
      </c>
      <c r="J8" s="62">
        <v>-2.0000000000000001E-4</v>
      </c>
      <c r="K8" s="62">
        <v>5.3999999999999999E-2</v>
      </c>
      <c r="L8" s="13"/>
      <c r="M8" s="188"/>
      <c r="N8" s="188"/>
      <c r="O8" s="185"/>
      <c r="P8" s="197"/>
      <c r="Q8" s="197"/>
      <c r="R8" s="198"/>
      <c r="T8" s="168"/>
      <c r="U8" s="168"/>
      <c r="V8" s="168"/>
      <c r="W8" s="168"/>
      <c r="X8" s="168"/>
    </row>
    <row r="9" spans="2:24" s="14" customFormat="1" ht="19.5" customHeight="1" x14ac:dyDescent="0.2">
      <c r="B9" s="42" t="s">
        <v>45</v>
      </c>
      <c r="C9" s="61">
        <v>147.9</v>
      </c>
      <c r="D9" s="60">
        <v>36.6</v>
      </c>
      <c r="E9" s="60">
        <v>58.1</v>
      </c>
      <c r="F9" s="60">
        <v>50.1</v>
      </c>
      <c r="G9" s="60">
        <v>172.8</v>
      </c>
      <c r="H9" s="61">
        <v>317.60000000000002</v>
      </c>
      <c r="I9" s="61">
        <v>108.8</v>
      </c>
      <c r="J9" s="62">
        <v>-0.3705</v>
      </c>
      <c r="K9" s="62">
        <v>1.976</v>
      </c>
      <c r="L9" s="13"/>
      <c r="M9" s="188"/>
      <c r="N9" s="188"/>
      <c r="O9" s="187"/>
      <c r="P9" s="197"/>
      <c r="Q9" s="197"/>
      <c r="R9" s="198"/>
      <c r="T9" s="168"/>
      <c r="U9" s="168"/>
      <c r="V9" s="168"/>
      <c r="W9" s="168"/>
      <c r="X9" s="168"/>
    </row>
    <row r="10" spans="2:24" s="14" customFormat="1" ht="19.5" customHeight="1" x14ac:dyDescent="0.2">
      <c r="B10" s="42" t="s">
        <v>15</v>
      </c>
      <c r="C10" s="61">
        <v>138.30000000000001</v>
      </c>
      <c r="D10" s="60">
        <v>78</v>
      </c>
      <c r="E10" s="60">
        <v>58.2</v>
      </c>
      <c r="F10" s="60">
        <v>48.3</v>
      </c>
      <c r="G10" s="60">
        <v>55.9</v>
      </c>
      <c r="H10" s="61">
        <v>240.4</v>
      </c>
      <c r="I10" s="61">
        <v>39</v>
      </c>
      <c r="J10" s="62">
        <v>-0.30299999999999999</v>
      </c>
      <c r="K10" s="62">
        <v>-0.50019999999999998</v>
      </c>
      <c r="L10" s="13"/>
      <c r="M10" s="188"/>
      <c r="N10" s="188"/>
      <c r="O10" s="188"/>
      <c r="P10" s="197"/>
      <c r="Q10" s="197"/>
      <c r="R10" s="198"/>
      <c r="T10" s="168"/>
      <c r="U10" s="168"/>
      <c r="V10" s="168"/>
      <c r="W10" s="168"/>
      <c r="X10" s="168"/>
    </row>
    <row r="11" spans="2:24" s="15" customFormat="1" ht="19.5" customHeight="1" x14ac:dyDescent="0.2">
      <c r="B11" s="115" t="s">
        <v>0</v>
      </c>
      <c r="C11" s="63">
        <v>2764.8</v>
      </c>
      <c r="D11" s="63">
        <v>753.3</v>
      </c>
      <c r="E11" s="63">
        <v>745.9</v>
      </c>
      <c r="F11" s="63">
        <v>753.6</v>
      </c>
      <c r="G11" s="63">
        <v>901.9</v>
      </c>
      <c r="H11" s="63">
        <v>3154.7</v>
      </c>
      <c r="I11" s="63">
        <v>820.9</v>
      </c>
      <c r="J11" s="113">
        <v>-8.9899999999999994E-2</v>
      </c>
      <c r="K11" s="113">
        <v>8.9599999999999999E-2</v>
      </c>
      <c r="L11" s="13"/>
      <c r="M11" s="188"/>
      <c r="N11" s="188"/>
      <c r="O11" s="188"/>
      <c r="P11" s="197"/>
      <c r="Q11" s="197"/>
      <c r="R11" s="198"/>
      <c r="T11" s="168"/>
      <c r="U11" s="168"/>
      <c r="V11" s="168"/>
      <c r="W11" s="168"/>
      <c r="X11" s="168"/>
    </row>
    <row r="12" spans="2:24" s="14" customFormat="1" ht="19.5" customHeight="1" x14ac:dyDescent="0.2">
      <c r="B12" s="42" t="s">
        <v>73</v>
      </c>
      <c r="C12" s="61">
        <v>883.1</v>
      </c>
      <c r="D12" s="60">
        <v>242.9</v>
      </c>
      <c r="E12" s="60">
        <v>221.4</v>
      </c>
      <c r="F12" s="60">
        <v>216.5</v>
      </c>
      <c r="G12" s="60">
        <v>247.8</v>
      </c>
      <c r="H12" s="61">
        <v>928.7</v>
      </c>
      <c r="I12" s="61">
        <v>239</v>
      </c>
      <c r="J12" s="62">
        <v>-3.5999999999999997E-2</v>
      </c>
      <c r="K12" s="62">
        <v>-1.6E-2</v>
      </c>
      <c r="L12" s="13"/>
      <c r="M12" s="188"/>
      <c r="N12" s="188"/>
      <c r="O12" s="188"/>
      <c r="P12" s="197"/>
      <c r="Q12" s="197"/>
      <c r="R12" s="198"/>
      <c r="T12" s="168"/>
      <c r="U12" s="168"/>
      <c r="V12" s="168"/>
      <c r="W12" s="168"/>
      <c r="X12" s="168"/>
    </row>
    <row r="13" spans="2:24" s="14" customFormat="1" ht="19.5" customHeight="1" x14ac:dyDescent="0.2">
      <c r="B13" s="42" t="s">
        <v>74</v>
      </c>
      <c r="C13" s="61">
        <v>931.1</v>
      </c>
      <c r="D13" s="60">
        <v>226</v>
      </c>
      <c r="E13" s="60">
        <v>220</v>
      </c>
      <c r="F13" s="60">
        <v>218.4</v>
      </c>
      <c r="G13" s="60">
        <v>238</v>
      </c>
      <c r="H13" s="61">
        <v>902.4</v>
      </c>
      <c r="I13" s="61">
        <v>205.3</v>
      </c>
      <c r="J13" s="62">
        <v>-0.13700000000000001</v>
      </c>
      <c r="K13" s="62">
        <v>-9.0999999999999998E-2</v>
      </c>
      <c r="L13" s="13"/>
      <c r="M13" s="191"/>
      <c r="N13" s="161"/>
      <c r="O13" s="188"/>
      <c r="P13" s="197"/>
      <c r="Q13" s="197"/>
      <c r="R13" s="198"/>
      <c r="T13" s="168"/>
      <c r="U13" s="168"/>
      <c r="V13" s="168"/>
      <c r="W13" s="168"/>
      <c r="X13" s="168"/>
    </row>
    <row r="14" spans="2:24" s="14" customFormat="1" ht="19.5" hidden="1" customHeight="1" x14ac:dyDescent="0.2">
      <c r="B14" s="175" t="s">
        <v>72</v>
      </c>
      <c r="C14" s="61"/>
      <c r="D14" s="60"/>
      <c r="E14" s="60"/>
      <c r="F14" s="60"/>
      <c r="G14" s="60"/>
      <c r="H14" s="61"/>
      <c r="I14" s="61"/>
      <c r="J14" s="62">
        <v>-1</v>
      </c>
      <c r="K14" s="62">
        <v>-1</v>
      </c>
      <c r="L14" s="13"/>
      <c r="M14" s="188"/>
      <c r="N14" s="188"/>
      <c r="O14" s="188"/>
      <c r="P14" s="197"/>
      <c r="Q14" s="197"/>
      <c r="R14" s="198"/>
      <c r="T14" s="168"/>
      <c r="U14" s="168"/>
      <c r="V14" s="168"/>
      <c r="W14" s="168"/>
      <c r="X14" s="168"/>
    </row>
    <row r="15" spans="2:24" s="15" customFormat="1" ht="19.5" customHeight="1" x14ac:dyDescent="0.2">
      <c r="B15" s="115" t="s">
        <v>1</v>
      </c>
      <c r="C15" s="63">
        <v>1814.2</v>
      </c>
      <c r="D15" s="63">
        <v>468.9</v>
      </c>
      <c r="E15" s="63">
        <v>441.6</v>
      </c>
      <c r="F15" s="63">
        <v>434.9</v>
      </c>
      <c r="G15" s="63">
        <v>485.8</v>
      </c>
      <c r="H15" s="63">
        <v>1831.2</v>
      </c>
      <c r="I15" s="63">
        <v>444.3</v>
      </c>
      <c r="J15" s="113">
        <v>-8.5400000000000004E-2</v>
      </c>
      <c r="K15" s="113">
        <v>-5.2999999999999999E-2</v>
      </c>
      <c r="L15" s="13"/>
      <c r="M15" s="188"/>
      <c r="N15" s="188"/>
      <c r="O15" s="188"/>
      <c r="P15" s="197"/>
      <c r="Q15" s="197"/>
      <c r="R15" s="198"/>
      <c r="T15" s="168"/>
      <c r="U15" s="168"/>
      <c r="V15" s="168"/>
      <c r="W15" s="168"/>
      <c r="X15" s="168"/>
    </row>
    <row r="16" spans="2:24" s="15" customFormat="1" ht="19.5" customHeight="1" x14ac:dyDescent="0.2">
      <c r="B16" s="115" t="s">
        <v>4</v>
      </c>
      <c r="C16" s="63">
        <v>950.7</v>
      </c>
      <c r="D16" s="63">
        <v>284.39999999999998</v>
      </c>
      <c r="E16" s="63">
        <v>304.3</v>
      </c>
      <c r="F16" s="63">
        <v>318.7</v>
      </c>
      <c r="G16" s="63">
        <v>416.1</v>
      </c>
      <c r="H16" s="63">
        <v>1323.5</v>
      </c>
      <c r="I16" s="63">
        <v>376.6</v>
      </c>
      <c r="J16" s="113">
        <v>-9.5100000000000004E-2</v>
      </c>
      <c r="K16" s="113">
        <v>0.32400000000000001</v>
      </c>
      <c r="L16" s="114"/>
      <c r="M16" s="188"/>
      <c r="N16" s="188"/>
      <c r="O16" s="188"/>
      <c r="P16" s="197"/>
      <c r="Q16" s="197"/>
      <c r="R16" s="198"/>
      <c r="T16" s="168"/>
      <c r="U16" s="168"/>
      <c r="V16" s="168"/>
      <c r="W16" s="168"/>
      <c r="X16" s="168"/>
    </row>
    <row r="17" spans="2:24" s="14" customFormat="1" ht="19.5" customHeight="1" x14ac:dyDescent="0.2">
      <c r="B17" s="174" t="s">
        <v>18</v>
      </c>
      <c r="C17" s="61">
        <v>298.39999999999998</v>
      </c>
      <c r="D17" s="60">
        <v>85</v>
      </c>
      <c r="E17" s="60">
        <v>90.4</v>
      </c>
      <c r="F17" s="60">
        <v>99.5</v>
      </c>
      <c r="G17" s="60">
        <v>120.6</v>
      </c>
      <c r="H17" s="61">
        <v>395.5</v>
      </c>
      <c r="I17" s="61">
        <v>112</v>
      </c>
      <c r="J17" s="62">
        <v>-7.0999999999999994E-2</v>
      </c>
      <c r="K17" s="62">
        <v>0.317</v>
      </c>
      <c r="L17" s="13"/>
      <c r="M17" s="188"/>
      <c r="N17" s="188"/>
      <c r="O17" s="188"/>
      <c r="P17" s="197"/>
      <c r="Q17" s="197"/>
      <c r="R17" s="198"/>
      <c r="T17" s="168"/>
      <c r="U17" s="168"/>
      <c r="V17" s="168"/>
      <c r="W17" s="168"/>
      <c r="X17" s="168"/>
    </row>
    <row r="18" spans="2:24" s="15" customFormat="1" ht="19.5" customHeight="1" x14ac:dyDescent="0.2">
      <c r="B18" s="115" t="s">
        <v>16</v>
      </c>
      <c r="C18" s="63">
        <v>652.29999999999995</v>
      </c>
      <c r="D18" s="173">
        <v>199.4</v>
      </c>
      <c r="E18" s="173">
        <v>213.9</v>
      </c>
      <c r="F18" s="173">
        <v>219.2</v>
      </c>
      <c r="G18" s="63">
        <v>295.5</v>
      </c>
      <c r="H18" s="63">
        <v>928</v>
      </c>
      <c r="I18" s="63">
        <v>264.5</v>
      </c>
      <c r="J18" s="113">
        <v>-0.10489999999999999</v>
      </c>
      <c r="K18" s="113">
        <v>0.32700000000000001</v>
      </c>
      <c r="L18" s="114"/>
      <c r="M18" s="188"/>
      <c r="N18" s="188"/>
      <c r="O18" s="188"/>
      <c r="P18" s="197"/>
      <c r="Q18" s="199"/>
      <c r="R18" s="198"/>
      <c r="T18" s="168"/>
      <c r="U18" s="168"/>
      <c r="V18" s="168"/>
      <c r="W18" s="168"/>
      <c r="X18" s="168"/>
    </row>
    <row r="19" spans="2:24" s="15" customFormat="1" ht="19.5" customHeight="1" x14ac:dyDescent="0.2">
      <c r="B19" s="174" t="s">
        <v>69</v>
      </c>
      <c r="C19" s="61">
        <v>649.1</v>
      </c>
      <c r="D19" s="60">
        <v>199</v>
      </c>
      <c r="E19" s="60">
        <v>214</v>
      </c>
      <c r="F19" s="60">
        <v>219</v>
      </c>
      <c r="G19" s="60">
        <v>295.39999999999998</v>
      </c>
      <c r="H19" s="61">
        <v>927.4</v>
      </c>
      <c r="I19" s="61">
        <v>264.2</v>
      </c>
      <c r="J19" s="62">
        <v>-0.1055</v>
      </c>
      <c r="K19" s="62">
        <v>0.32800000000000001</v>
      </c>
      <c r="L19" s="114"/>
      <c r="M19" s="188"/>
      <c r="N19" s="188"/>
      <c r="O19" s="188"/>
      <c r="P19" s="197"/>
      <c r="Q19" s="197"/>
      <c r="R19" s="198"/>
      <c r="T19" s="168"/>
      <c r="U19" s="168"/>
      <c r="V19" s="168"/>
      <c r="W19" s="168"/>
      <c r="X19" s="168"/>
    </row>
    <row r="20" spans="2:24" s="16" customFormat="1" ht="19.5" customHeight="1" x14ac:dyDescent="0.2">
      <c r="B20" s="45"/>
      <c r="C20" s="64"/>
      <c r="D20" s="64"/>
      <c r="E20" s="64"/>
      <c r="F20" s="64"/>
      <c r="G20" s="64"/>
      <c r="H20" s="64"/>
      <c r="I20" s="64"/>
      <c r="J20" s="65"/>
      <c r="K20" s="65"/>
      <c r="L20" s="13"/>
      <c r="M20" s="188"/>
      <c r="N20" s="188"/>
      <c r="O20" s="188"/>
      <c r="P20" s="197"/>
      <c r="Q20" s="199"/>
      <c r="R20" s="198"/>
      <c r="S20" s="15"/>
      <c r="T20" s="168"/>
      <c r="U20" s="168"/>
      <c r="V20" s="168"/>
      <c r="W20" s="168"/>
      <c r="X20" s="168"/>
    </row>
    <row r="21" spans="2:24" s="14" customFormat="1" ht="19.5" customHeight="1" x14ac:dyDescent="0.25">
      <c r="B21" s="53" t="s">
        <v>2</v>
      </c>
      <c r="C21" s="66"/>
      <c r="D21" s="66"/>
      <c r="E21" s="66"/>
      <c r="F21" s="66"/>
      <c r="G21" s="66"/>
      <c r="H21" s="66"/>
      <c r="I21" s="66"/>
      <c r="J21" s="67"/>
      <c r="K21" s="67"/>
      <c r="L21" s="13"/>
      <c r="M21" s="188"/>
      <c r="N21" s="188"/>
      <c r="O21" s="188"/>
      <c r="P21" s="197"/>
      <c r="Q21" s="199"/>
      <c r="R21" s="198"/>
      <c r="S21" s="15"/>
      <c r="T21" s="168"/>
      <c r="U21" s="168"/>
      <c r="V21" s="168"/>
      <c r="W21" s="168"/>
      <c r="X21" s="168"/>
    </row>
    <row r="22" spans="2:24" s="14" customFormat="1" ht="19.5" customHeight="1" x14ac:dyDescent="0.2">
      <c r="B22" s="46" t="s">
        <v>14</v>
      </c>
      <c r="C22" s="69">
        <v>4566.7</v>
      </c>
      <c r="D22" s="68">
        <v>4597.8999999999996</v>
      </c>
      <c r="E22" s="68">
        <v>4628.3999999999996</v>
      </c>
      <c r="F22" s="68">
        <v>4722.3999999999996</v>
      </c>
      <c r="G22" s="68">
        <v>4825.7</v>
      </c>
      <c r="H22" s="69">
        <v>4825.7</v>
      </c>
      <c r="I22" s="69">
        <v>4871.8</v>
      </c>
      <c r="J22" s="62">
        <v>9.5999999999999992E-3</v>
      </c>
      <c r="K22" s="62">
        <v>5.96E-2</v>
      </c>
      <c r="L22" s="13"/>
      <c r="M22" s="188"/>
      <c r="N22" s="188"/>
      <c r="O22" s="188"/>
      <c r="P22" s="197"/>
      <c r="Q22" s="199"/>
      <c r="R22" s="198"/>
      <c r="S22" s="15"/>
      <c r="T22" s="168"/>
      <c r="U22" s="168"/>
      <c r="V22" s="168"/>
      <c r="W22" s="168"/>
      <c r="X22" s="168"/>
    </row>
    <row r="23" spans="2:24" s="14" customFormat="1" ht="19.5" customHeight="1" x14ac:dyDescent="0.2">
      <c r="B23" s="47" t="s">
        <v>34</v>
      </c>
      <c r="C23" s="69">
        <v>11871</v>
      </c>
      <c r="D23" s="68">
        <v>11816.6</v>
      </c>
      <c r="E23" s="68">
        <v>11133</v>
      </c>
      <c r="F23" s="68">
        <v>11440.1</v>
      </c>
      <c r="G23" s="68">
        <v>11775.4</v>
      </c>
      <c r="H23" s="69">
        <v>11775.4</v>
      </c>
      <c r="I23" s="69">
        <v>12133.2</v>
      </c>
      <c r="J23" s="62">
        <v>3.04E-2</v>
      </c>
      <c r="K23" s="62">
        <v>2.7E-2</v>
      </c>
      <c r="L23" s="13"/>
      <c r="M23" s="188"/>
      <c r="N23" s="188"/>
      <c r="O23" s="188"/>
      <c r="P23" s="197"/>
      <c r="Q23" s="199"/>
      <c r="R23" s="198"/>
      <c r="S23" s="15"/>
      <c r="T23" s="168"/>
      <c r="U23" s="168"/>
      <c r="V23" s="168"/>
      <c r="W23" s="168"/>
      <c r="X23" s="168"/>
    </row>
    <row r="24" spans="2:24" s="14" customFormat="1" ht="19.5" customHeight="1" x14ac:dyDescent="0.2">
      <c r="B24" s="48" t="s">
        <v>17</v>
      </c>
      <c r="C24" s="71">
        <v>26.1</v>
      </c>
      <c r="D24" s="70">
        <v>25.3</v>
      </c>
      <c r="E24" s="70">
        <v>25.1</v>
      </c>
      <c r="F24" s="70">
        <v>25.2</v>
      </c>
      <c r="G24" s="70">
        <v>24.8</v>
      </c>
      <c r="H24" s="71">
        <v>25</v>
      </c>
      <c r="I24" s="71">
        <v>24.7</v>
      </c>
      <c r="J24" s="121">
        <v>-0.1</v>
      </c>
      <c r="K24" s="121">
        <v>-0.54</v>
      </c>
      <c r="L24" s="13"/>
      <c r="M24" s="190"/>
      <c r="N24" s="190"/>
      <c r="O24" s="190"/>
      <c r="P24" s="197"/>
      <c r="Q24" s="199"/>
      <c r="R24" s="198"/>
      <c r="S24" s="15"/>
      <c r="T24" s="168"/>
      <c r="U24" s="168"/>
      <c r="V24" s="168"/>
      <c r="W24" s="168"/>
      <c r="X24" s="168"/>
    </row>
    <row r="25" spans="2:24" s="14" customFormat="1" ht="19.5" customHeight="1" x14ac:dyDescent="0.2">
      <c r="B25" s="145" t="s">
        <v>55</v>
      </c>
      <c r="C25" s="71">
        <v>28.9</v>
      </c>
      <c r="D25" s="70">
        <v>27.9</v>
      </c>
      <c r="E25" s="70">
        <v>27.7</v>
      </c>
      <c r="F25" s="70">
        <v>27.7</v>
      </c>
      <c r="G25" s="70">
        <v>27.3</v>
      </c>
      <c r="H25" s="71">
        <v>27.6</v>
      </c>
      <c r="I25" s="71">
        <v>27.3</v>
      </c>
      <c r="J25" s="121">
        <v>-0.01</v>
      </c>
      <c r="K25" s="121">
        <v>-0.6</v>
      </c>
      <c r="L25" s="13"/>
      <c r="M25" s="190"/>
      <c r="N25" s="190"/>
      <c r="O25" s="190"/>
      <c r="P25" s="197"/>
      <c r="Q25" s="199"/>
      <c r="R25" s="198"/>
      <c r="S25" s="15"/>
      <c r="T25" s="168"/>
      <c r="U25" s="168"/>
      <c r="V25" s="168"/>
      <c r="W25" s="168"/>
      <c r="X25" s="168"/>
    </row>
    <row r="26" spans="2:24" s="14" customFormat="1" ht="19.5" customHeight="1" x14ac:dyDescent="0.2">
      <c r="B26" s="49" t="s">
        <v>42</v>
      </c>
      <c r="C26" s="73">
        <v>1011.552</v>
      </c>
      <c r="D26" s="72">
        <v>1009.59</v>
      </c>
      <c r="E26" s="72">
        <v>1009.813</v>
      </c>
      <c r="F26" s="72">
        <v>1054.2449999999999</v>
      </c>
      <c r="G26" s="201">
        <v>1084.511</v>
      </c>
      <c r="H26" s="73">
        <v>1084.511</v>
      </c>
      <c r="I26" s="73">
        <v>1093.4159999999999</v>
      </c>
      <c r="J26" s="62">
        <v>8.2100000000000003E-3</v>
      </c>
      <c r="K26" s="62">
        <v>8.3030000000000007E-2</v>
      </c>
      <c r="L26" s="13"/>
      <c r="M26" s="188"/>
      <c r="N26" s="188"/>
      <c r="O26" s="188"/>
      <c r="P26" s="197"/>
      <c r="Q26" s="199"/>
      <c r="R26" s="198"/>
      <c r="S26" s="15"/>
      <c r="T26" s="168"/>
      <c r="U26" s="168"/>
      <c r="V26" s="168"/>
      <c r="W26" s="168"/>
      <c r="X26" s="168"/>
    </row>
    <row r="27" spans="2:24" s="14" customFormat="1" ht="19.5" customHeight="1" x14ac:dyDescent="0.2">
      <c r="B27" s="43" t="s">
        <v>56</v>
      </c>
      <c r="C27" s="61">
        <v>900.38400000000001</v>
      </c>
      <c r="D27" s="60">
        <v>890.93700000000001</v>
      </c>
      <c r="E27" s="60">
        <v>892.89499999999998</v>
      </c>
      <c r="F27" s="60">
        <v>935.48699999999997</v>
      </c>
      <c r="G27" s="202">
        <v>962.67899999999997</v>
      </c>
      <c r="H27" s="61">
        <v>962.67899999999997</v>
      </c>
      <c r="I27" s="61">
        <v>966.24199999999996</v>
      </c>
      <c r="J27" s="62">
        <v>3.702E-3</v>
      </c>
      <c r="K27" s="62">
        <v>8.4519999999999998E-2</v>
      </c>
      <c r="L27" s="13"/>
      <c r="M27" s="188"/>
      <c r="N27" s="188"/>
      <c r="O27" s="188"/>
      <c r="P27" s="197"/>
      <c r="Q27" s="199"/>
      <c r="R27" s="198"/>
      <c r="S27" s="15"/>
      <c r="T27" s="168"/>
      <c r="U27" s="168"/>
      <c r="V27" s="168"/>
      <c r="W27" s="168"/>
      <c r="X27" s="168"/>
    </row>
    <row r="28" spans="2:24" s="14" customFormat="1" ht="19.5" customHeight="1" x14ac:dyDescent="0.2">
      <c r="B28" s="43" t="s">
        <v>43</v>
      </c>
      <c r="C28" s="71">
        <v>25.719000000000001</v>
      </c>
      <c r="D28" s="70">
        <v>19.879000000000001</v>
      </c>
      <c r="E28" s="70">
        <v>8.484</v>
      </c>
      <c r="F28" s="70">
        <v>12.103</v>
      </c>
      <c r="G28" s="203">
        <v>10.493</v>
      </c>
      <c r="H28" s="71">
        <v>50.957999999999998</v>
      </c>
      <c r="I28" s="71">
        <v>10.978999999999999</v>
      </c>
      <c r="J28" s="62">
        <v>4.632E-2</v>
      </c>
      <c r="K28" s="62">
        <v>-0.44771</v>
      </c>
      <c r="L28" s="13"/>
      <c r="M28" s="190"/>
      <c r="N28" s="190"/>
      <c r="O28" s="190"/>
      <c r="P28" s="197"/>
      <c r="Q28" s="199"/>
      <c r="R28" s="198"/>
      <c r="S28" s="15"/>
      <c r="T28" s="168"/>
      <c r="U28" s="168"/>
      <c r="V28" s="168"/>
      <c r="W28" s="168"/>
      <c r="X28" s="168"/>
    </row>
    <row r="29" spans="2:24" s="14" customFormat="1" ht="19.5" customHeight="1" x14ac:dyDescent="0.2">
      <c r="B29" s="43" t="s">
        <v>57</v>
      </c>
      <c r="C29" s="103">
        <v>32.948999999999998</v>
      </c>
      <c r="D29" s="172">
        <v>11.693</v>
      </c>
      <c r="E29" s="172">
        <v>3.7309999999999999</v>
      </c>
      <c r="F29" s="172">
        <v>10.3</v>
      </c>
      <c r="G29" s="204">
        <v>8.0090000000000003</v>
      </c>
      <c r="H29" s="103">
        <v>33.732999999999997</v>
      </c>
      <c r="I29" s="103">
        <v>6.5869999999999997</v>
      </c>
      <c r="J29" s="62">
        <v>-0.17749000000000001</v>
      </c>
      <c r="K29" s="62">
        <v>-0.43663000000000002</v>
      </c>
      <c r="L29" s="13"/>
      <c r="M29" s="190"/>
      <c r="N29" s="190"/>
      <c r="O29" s="190"/>
      <c r="P29" s="197"/>
      <c r="Q29" s="197"/>
      <c r="R29" s="198"/>
      <c r="T29" s="168"/>
      <c r="U29" s="168"/>
      <c r="V29" s="168"/>
      <c r="W29" s="168"/>
      <c r="X29" s="168"/>
    </row>
    <row r="30" spans="2:24" s="14" customFormat="1" ht="19.5" customHeight="1" x14ac:dyDescent="0.2">
      <c r="B30" s="44" t="s">
        <v>75</v>
      </c>
      <c r="C30" s="210">
        <v>3.25</v>
      </c>
      <c r="D30" s="211">
        <v>0.99</v>
      </c>
      <c r="E30" s="211">
        <v>1.07</v>
      </c>
      <c r="F30" s="211">
        <v>1.1000000000000001</v>
      </c>
      <c r="G30" s="212">
        <v>1.48</v>
      </c>
      <c r="H30" s="210">
        <v>4.6399999999999997</v>
      </c>
      <c r="I30" s="210">
        <v>1.32</v>
      </c>
      <c r="J30" s="213">
        <v>-0.10546</v>
      </c>
      <c r="K30" s="213">
        <v>0.32799</v>
      </c>
      <c r="L30" s="13"/>
      <c r="M30" s="192"/>
      <c r="N30" s="192"/>
      <c r="O30" s="192"/>
      <c r="P30" s="197"/>
      <c r="Q30" s="197"/>
      <c r="R30" s="198"/>
      <c r="T30" s="168"/>
      <c r="U30" s="168"/>
      <c r="V30" s="168"/>
      <c r="W30" s="168"/>
      <c r="X30" s="168"/>
    </row>
    <row r="31" spans="2:24" s="14" customFormat="1" ht="19.5" customHeight="1" x14ac:dyDescent="0.2">
      <c r="B31" s="59"/>
      <c r="C31" s="75"/>
      <c r="D31" s="74"/>
      <c r="E31" s="75"/>
      <c r="F31" s="75"/>
      <c r="G31" s="74"/>
      <c r="H31" s="75"/>
      <c r="I31" s="75"/>
      <c r="J31" s="65"/>
      <c r="K31" s="65"/>
      <c r="L31" s="13"/>
      <c r="M31" s="188"/>
      <c r="N31" s="188"/>
      <c r="O31" s="188"/>
      <c r="P31" s="197"/>
      <c r="Q31" s="199"/>
      <c r="R31" s="198"/>
      <c r="S31" s="15"/>
      <c r="T31" s="168"/>
      <c r="U31" s="168"/>
      <c r="V31" s="168"/>
      <c r="W31" s="168"/>
      <c r="X31" s="168"/>
    </row>
    <row r="32" spans="2:24" s="14" customFormat="1" ht="19.5" customHeight="1" x14ac:dyDescent="0.2">
      <c r="B32" s="54" t="s">
        <v>3</v>
      </c>
      <c r="C32" s="73"/>
      <c r="D32" s="72"/>
      <c r="E32" s="73"/>
      <c r="F32" s="73"/>
      <c r="G32" s="72"/>
      <c r="H32" s="73"/>
      <c r="I32" s="73"/>
      <c r="J32" s="76"/>
      <c r="K32" s="76"/>
      <c r="L32" s="13"/>
      <c r="M32" s="188"/>
      <c r="N32" s="188"/>
      <c r="O32" s="188"/>
      <c r="P32" s="197"/>
      <c r="Q32" s="199"/>
      <c r="R32" s="198"/>
      <c r="S32" s="15"/>
      <c r="T32" s="168"/>
      <c r="U32" s="168"/>
      <c r="V32" s="168"/>
      <c r="W32" s="168"/>
      <c r="X32" s="168"/>
    </row>
    <row r="33" spans="2:24" s="14" customFormat="1" ht="19.5" customHeight="1" x14ac:dyDescent="0.2">
      <c r="B33" s="44" t="s">
        <v>13</v>
      </c>
      <c r="C33" s="78">
        <v>0.65600000000000003</v>
      </c>
      <c r="D33" s="77">
        <v>0.622</v>
      </c>
      <c r="E33" s="77">
        <v>0.59199999999999997</v>
      </c>
      <c r="F33" s="77">
        <v>0.57699999999999996</v>
      </c>
      <c r="G33" s="77">
        <v>0.53900000000000003</v>
      </c>
      <c r="H33" s="78">
        <v>0.57999999999999996</v>
      </c>
      <c r="I33" s="78">
        <v>0.54100000000000004</v>
      </c>
      <c r="J33" s="79">
        <v>0.3</v>
      </c>
      <c r="K33" s="79">
        <v>-8.1</v>
      </c>
      <c r="L33" s="13"/>
      <c r="M33" s="189"/>
      <c r="N33" s="193"/>
      <c r="O33" s="189"/>
      <c r="P33" s="197"/>
      <c r="Q33" s="199"/>
      <c r="R33" s="198"/>
      <c r="S33" s="15"/>
      <c r="T33" s="168"/>
      <c r="U33" s="168"/>
      <c r="V33" s="168"/>
      <c r="W33" s="168"/>
      <c r="X33" s="168"/>
    </row>
    <row r="34" spans="2:24" s="17" customFormat="1" ht="19.5" customHeight="1" x14ac:dyDescent="0.2">
      <c r="B34" s="18"/>
      <c r="C34" s="19"/>
      <c r="D34" s="19"/>
      <c r="E34" s="19"/>
      <c r="F34" s="19"/>
      <c r="G34" s="86"/>
      <c r="H34" s="19"/>
      <c r="I34" s="19"/>
      <c r="J34" s="86"/>
      <c r="K34" s="20"/>
      <c r="L34" s="21"/>
      <c r="N34" s="160"/>
      <c r="O34" s="194"/>
      <c r="P34" s="197"/>
      <c r="Q34" s="199"/>
      <c r="R34" s="198"/>
      <c r="S34" s="15"/>
      <c r="T34" s="122"/>
      <c r="U34" s="122"/>
      <c r="V34" s="169"/>
      <c r="W34" s="169"/>
      <c r="X34" s="169"/>
    </row>
    <row r="35" spans="2:24" s="17" customFormat="1" ht="19.5" customHeight="1" x14ac:dyDescent="0.2">
      <c r="B35" s="22" t="s">
        <v>37</v>
      </c>
      <c r="C35" s="19"/>
      <c r="D35" s="19"/>
      <c r="E35" s="19"/>
      <c r="F35" s="19"/>
      <c r="G35" s="86"/>
      <c r="H35" s="19"/>
      <c r="I35" s="19"/>
      <c r="J35" s="86"/>
      <c r="K35" s="20"/>
      <c r="L35" s="21"/>
      <c r="N35" s="160"/>
      <c r="O35" s="160"/>
      <c r="P35" s="197"/>
      <c r="Q35" s="199"/>
      <c r="R35" s="198"/>
      <c r="S35" s="15"/>
      <c r="T35" s="122"/>
      <c r="U35" s="122"/>
      <c r="V35" s="169"/>
      <c r="W35" s="169"/>
      <c r="X35" s="169"/>
    </row>
    <row r="36" spans="2:24" s="17" customFormat="1" ht="9" customHeight="1" x14ac:dyDescent="0.25">
      <c r="B36" s="18"/>
      <c r="C36" s="24"/>
      <c r="D36" s="24"/>
      <c r="E36" s="24"/>
      <c r="F36" s="24"/>
      <c r="G36" s="87"/>
      <c r="H36" s="24"/>
      <c r="I36" s="24"/>
      <c r="J36" s="87"/>
      <c r="K36" s="20"/>
      <c r="L36" s="21"/>
      <c r="N36" s="160"/>
      <c r="O36" s="160"/>
      <c r="Q36" s="123"/>
      <c r="R36" s="123"/>
      <c r="S36" s="123"/>
      <c r="T36" s="122"/>
      <c r="U36" s="122"/>
      <c r="V36" s="169"/>
      <c r="W36" s="169"/>
      <c r="X36" s="169"/>
    </row>
    <row r="37" spans="2:24" s="14" customFormat="1" ht="12.75" customHeight="1" x14ac:dyDescent="0.2">
      <c r="B37" s="91"/>
      <c r="G37" s="88"/>
      <c r="J37" s="88"/>
      <c r="K37" s="23"/>
      <c r="L37" s="25"/>
      <c r="N37" s="161"/>
      <c r="O37" s="161"/>
      <c r="Q37" s="123"/>
      <c r="R37" s="123"/>
      <c r="S37" s="123"/>
      <c r="T37" s="122"/>
      <c r="U37" s="122"/>
      <c r="V37" s="122"/>
      <c r="W37" s="122"/>
      <c r="X37" s="122"/>
    </row>
    <row r="38" spans="2:24" s="14" customFormat="1" x14ac:dyDescent="0.25">
      <c r="B38" s="22"/>
      <c r="C38" s="24"/>
      <c r="D38" s="24"/>
      <c r="E38" s="24"/>
      <c r="F38" s="24"/>
      <c r="G38" s="87"/>
      <c r="H38" s="24"/>
      <c r="I38" s="24"/>
      <c r="J38" s="87"/>
      <c r="K38" s="23"/>
      <c r="L38" s="25"/>
      <c r="N38" s="161"/>
      <c r="O38" s="161"/>
      <c r="Q38" s="123"/>
      <c r="R38" s="123"/>
      <c r="S38" s="123"/>
      <c r="T38" s="122"/>
      <c r="U38" s="122"/>
      <c r="V38" s="122"/>
      <c r="W38" s="122"/>
      <c r="X38" s="122"/>
    </row>
    <row r="39" spans="2:24" s="14" customFormat="1" ht="12.75" x14ac:dyDescent="0.2">
      <c r="B39" s="26"/>
      <c r="G39" s="88"/>
      <c r="J39" s="88"/>
      <c r="N39" s="161"/>
      <c r="O39" s="161"/>
      <c r="Q39" s="123"/>
      <c r="R39" s="123"/>
      <c r="S39" s="123"/>
      <c r="T39" s="122"/>
      <c r="U39" s="122"/>
      <c r="V39" s="122"/>
      <c r="W39" s="122"/>
      <c r="X39" s="122"/>
    </row>
    <row r="40" spans="2:24" s="14" customFormat="1" ht="12.75" x14ac:dyDescent="0.2">
      <c r="G40" s="88"/>
      <c r="J40" s="88"/>
      <c r="N40" s="161"/>
      <c r="O40" s="161"/>
      <c r="Q40" s="123"/>
      <c r="R40" s="123"/>
      <c r="S40" s="123"/>
      <c r="T40" s="122"/>
      <c r="U40" s="122"/>
      <c r="V40" s="122"/>
      <c r="W40" s="122"/>
      <c r="X40" s="122"/>
    </row>
    <row r="41" spans="2:24" s="14" customFormat="1" ht="12.75" x14ac:dyDescent="0.2">
      <c r="B41" s="23"/>
      <c r="C41" s="176"/>
      <c r="D41" s="176"/>
      <c r="E41" s="176"/>
      <c r="F41" s="181"/>
      <c r="G41" s="176"/>
      <c r="H41" s="176"/>
      <c r="I41" s="176"/>
      <c r="J41" s="176"/>
      <c r="K41" s="25"/>
      <c r="N41" s="161"/>
      <c r="O41" s="161"/>
      <c r="Q41" s="123"/>
      <c r="R41" s="123"/>
      <c r="S41" s="123"/>
      <c r="T41" s="122"/>
      <c r="U41" s="122"/>
      <c r="V41" s="122"/>
      <c r="W41" s="122"/>
      <c r="X41" s="122"/>
    </row>
    <row r="42" spans="2:24" s="14" customFormat="1" ht="12.75" x14ac:dyDescent="0.2">
      <c r="B42" s="23"/>
      <c r="C42" s="25"/>
      <c r="D42" s="25"/>
      <c r="E42" s="25"/>
      <c r="F42" s="89"/>
      <c r="G42" s="89"/>
      <c r="H42" s="25"/>
      <c r="I42" s="25"/>
      <c r="J42" s="89"/>
      <c r="K42" s="25"/>
      <c r="N42" s="161"/>
      <c r="O42" s="161"/>
      <c r="Q42" s="123"/>
      <c r="R42" s="123"/>
      <c r="S42" s="123"/>
      <c r="T42" s="122"/>
      <c r="U42" s="122"/>
      <c r="V42" s="122"/>
      <c r="W42" s="122"/>
      <c r="X42" s="122"/>
    </row>
    <row r="43" spans="2:24" s="14" customFormat="1" ht="12.75" x14ac:dyDescent="0.2">
      <c r="B43" s="23"/>
      <c r="C43" s="27"/>
      <c r="D43" s="27"/>
      <c r="E43" s="27"/>
      <c r="F43" s="58"/>
      <c r="G43" s="58"/>
      <c r="H43" s="27"/>
      <c r="I43" s="27"/>
      <c r="J43" s="58"/>
      <c r="K43" s="27"/>
      <c r="L43" s="25"/>
      <c r="N43" s="161"/>
      <c r="O43" s="161"/>
      <c r="Q43" s="123"/>
      <c r="R43" s="123"/>
      <c r="S43" s="123"/>
      <c r="T43" s="122"/>
      <c r="U43" s="122"/>
      <c r="V43" s="122"/>
      <c r="W43" s="122"/>
      <c r="X43" s="122"/>
    </row>
    <row r="44" spans="2:24" s="14" customFormat="1" ht="12.75" x14ac:dyDescent="0.2">
      <c r="B44" s="23"/>
      <c r="C44" s="27"/>
      <c r="D44" s="27"/>
      <c r="E44" s="27"/>
      <c r="F44" s="58"/>
      <c r="G44" s="58"/>
      <c r="H44" s="27"/>
      <c r="I44" s="27"/>
      <c r="J44" s="58"/>
      <c r="K44" s="27"/>
      <c r="L44" s="25"/>
      <c r="N44" s="161"/>
      <c r="O44" s="161"/>
      <c r="Q44" s="123"/>
      <c r="R44" s="123"/>
      <c r="S44" s="123"/>
      <c r="T44" s="122"/>
      <c r="U44" s="122"/>
      <c r="V44" s="122"/>
      <c r="W44" s="122"/>
      <c r="X44" s="122"/>
    </row>
    <row r="45" spans="2:24" s="14" customFormat="1" ht="12.75" x14ac:dyDescent="0.2">
      <c r="B45" s="23"/>
      <c r="C45" s="92"/>
      <c r="D45" s="92"/>
      <c r="E45" s="92"/>
      <c r="F45" s="112"/>
      <c r="G45" s="112"/>
      <c r="H45" s="92"/>
      <c r="I45" s="92"/>
      <c r="J45" s="112"/>
      <c r="K45" s="92"/>
      <c r="L45" s="25"/>
      <c r="N45" s="161"/>
      <c r="O45" s="161"/>
      <c r="Q45" s="123"/>
      <c r="R45" s="123"/>
      <c r="S45" s="123"/>
      <c r="T45" s="122"/>
      <c r="U45" s="122"/>
      <c r="V45" s="122"/>
      <c r="W45" s="122"/>
      <c r="X45" s="122"/>
    </row>
    <row r="46" spans="2:24" s="14" customFormat="1" ht="12.75" x14ac:dyDescent="0.2">
      <c r="B46" s="23"/>
      <c r="C46" s="92"/>
      <c r="D46" s="92"/>
      <c r="E46" s="92"/>
      <c r="F46" s="112"/>
      <c r="G46" s="112"/>
      <c r="H46" s="92"/>
      <c r="I46" s="92"/>
      <c r="J46" s="112"/>
      <c r="K46" s="92"/>
      <c r="L46" s="25"/>
      <c r="N46" s="161"/>
      <c r="O46" s="161"/>
      <c r="Q46" s="123"/>
      <c r="R46" s="123"/>
      <c r="S46" s="123"/>
      <c r="T46" s="122"/>
      <c r="U46" s="122"/>
      <c r="V46" s="122"/>
      <c r="W46" s="122"/>
      <c r="X46" s="122"/>
    </row>
    <row r="47" spans="2:24" s="14" customFormat="1" ht="12.75" x14ac:dyDescent="0.2">
      <c r="B47" s="23"/>
      <c r="C47" s="92"/>
      <c r="D47" s="92"/>
      <c r="E47" s="92"/>
      <c r="F47" s="112"/>
      <c r="G47" s="112"/>
      <c r="H47" s="92"/>
      <c r="I47" s="92"/>
      <c r="J47" s="112"/>
      <c r="K47" s="92"/>
      <c r="L47" s="25"/>
      <c r="N47" s="161"/>
      <c r="O47" s="161"/>
      <c r="Q47" s="123"/>
      <c r="R47" s="123"/>
      <c r="S47" s="123"/>
      <c r="T47" s="122"/>
      <c r="U47" s="122"/>
      <c r="V47" s="122"/>
      <c r="W47" s="122"/>
      <c r="X47" s="122"/>
    </row>
    <row r="48" spans="2:24" s="14" customFormat="1" ht="12.75" x14ac:dyDescent="0.2">
      <c r="B48" s="23"/>
      <c r="C48" s="92"/>
      <c r="D48" s="92"/>
      <c r="E48" s="92"/>
      <c r="F48" s="112"/>
      <c r="G48" s="112"/>
      <c r="H48" s="92"/>
      <c r="I48" s="92"/>
      <c r="J48" s="112"/>
      <c r="K48" s="92"/>
      <c r="L48" s="25"/>
      <c r="N48" s="161"/>
      <c r="O48" s="161"/>
      <c r="Q48" s="123"/>
      <c r="R48" s="123"/>
      <c r="S48" s="123"/>
      <c r="T48" s="122"/>
      <c r="U48" s="122"/>
      <c r="V48" s="122"/>
      <c r="W48" s="122"/>
      <c r="X48" s="122"/>
    </row>
    <row r="49" spans="2:24" s="14" customFormat="1" ht="12.75" x14ac:dyDescent="0.2">
      <c r="B49" s="23"/>
      <c r="C49" s="92"/>
      <c r="D49" s="92"/>
      <c r="E49" s="92"/>
      <c r="F49" s="112"/>
      <c r="G49" s="112"/>
      <c r="H49" s="92"/>
      <c r="I49" s="92"/>
      <c r="J49" s="112"/>
      <c r="K49" s="92"/>
      <c r="L49" s="25"/>
      <c r="N49" s="161"/>
      <c r="O49" s="161"/>
      <c r="Q49" s="123"/>
      <c r="R49" s="123"/>
      <c r="S49" s="123"/>
      <c r="T49" s="122"/>
      <c r="U49" s="122"/>
      <c r="V49" s="122"/>
      <c r="W49" s="122"/>
      <c r="X49" s="122"/>
    </row>
    <row r="50" spans="2:24" s="14" customFormat="1" ht="12.75" x14ac:dyDescent="0.2">
      <c r="B50" s="23"/>
      <c r="C50" s="92"/>
      <c r="D50" s="92"/>
      <c r="E50" s="92"/>
      <c r="F50" s="112"/>
      <c r="G50" s="112"/>
      <c r="H50" s="92"/>
      <c r="I50" s="92"/>
      <c r="J50" s="112"/>
      <c r="K50" s="92"/>
      <c r="L50" s="25"/>
      <c r="N50" s="161"/>
      <c r="O50" s="161"/>
      <c r="Q50" s="123"/>
      <c r="R50" s="123"/>
      <c r="S50" s="123"/>
      <c r="T50" s="122"/>
      <c r="U50" s="122"/>
      <c r="V50" s="122"/>
      <c r="W50" s="122"/>
      <c r="X50" s="122"/>
    </row>
    <row r="51" spans="2:24" s="14" customFormat="1" ht="12.75" x14ac:dyDescent="0.2">
      <c r="B51" s="23"/>
      <c r="C51" s="92"/>
      <c r="D51" s="92"/>
      <c r="E51" s="92"/>
      <c r="F51" s="112"/>
      <c r="G51" s="112"/>
      <c r="H51" s="92"/>
      <c r="I51" s="92"/>
      <c r="J51" s="112"/>
      <c r="K51" s="92"/>
      <c r="L51" s="25"/>
      <c r="N51" s="161"/>
      <c r="O51" s="161"/>
      <c r="Q51" s="123"/>
      <c r="R51" s="123"/>
      <c r="S51" s="123"/>
      <c r="T51" s="122"/>
      <c r="U51" s="122"/>
      <c r="V51" s="122"/>
      <c r="W51" s="122"/>
      <c r="X51" s="122"/>
    </row>
    <row r="52" spans="2:24" s="14" customFormat="1" ht="12.75" x14ac:dyDescent="0.2">
      <c r="B52" s="23"/>
      <c r="C52" s="27"/>
      <c r="D52" s="27"/>
      <c r="E52" s="27"/>
      <c r="F52" s="58"/>
      <c r="G52" s="58"/>
      <c r="H52" s="27"/>
      <c r="I52" s="27"/>
      <c r="J52" s="58"/>
      <c r="K52" s="27"/>
      <c r="L52" s="25"/>
      <c r="N52" s="161"/>
      <c r="O52" s="161"/>
      <c r="Q52" s="123"/>
      <c r="R52" s="123"/>
      <c r="S52" s="123"/>
      <c r="T52" s="122"/>
      <c r="U52" s="122"/>
      <c r="V52" s="122"/>
      <c r="W52" s="122"/>
      <c r="X52" s="122"/>
    </row>
    <row r="53" spans="2:24" s="14" customFormat="1" ht="12.75" x14ac:dyDescent="0.2">
      <c r="B53" s="23"/>
      <c r="C53" s="27"/>
      <c r="D53" s="27"/>
      <c r="E53" s="27"/>
      <c r="F53" s="58"/>
      <c r="G53" s="58"/>
      <c r="H53" s="27"/>
      <c r="I53" s="27"/>
      <c r="J53" s="58"/>
      <c r="K53" s="27"/>
      <c r="L53" s="25"/>
      <c r="N53" s="161"/>
      <c r="O53" s="161"/>
      <c r="Q53" s="123"/>
      <c r="R53" s="123"/>
      <c r="S53" s="123"/>
      <c r="T53" s="122"/>
      <c r="U53" s="122"/>
      <c r="V53" s="122"/>
      <c r="W53" s="122"/>
      <c r="X53" s="122"/>
    </row>
    <row r="54" spans="2:24" s="14" customFormat="1" ht="12.75" x14ac:dyDescent="0.2">
      <c r="B54" s="23"/>
      <c r="C54" s="27"/>
      <c r="D54" s="27"/>
      <c r="E54" s="27"/>
      <c r="F54" s="58"/>
      <c r="G54" s="58"/>
      <c r="H54" s="27"/>
      <c r="I54" s="27"/>
      <c r="J54" s="58"/>
      <c r="K54" s="27"/>
      <c r="L54" s="25"/>
      <c r="N54" s="161"/>
      <c r="O54" s="161"/>
      <c r="Q54" s="123"/>
      <c r="R54" s="123"/>
      <c r="S54" s="123"/>
      <c r="T54" s="122"/>
      <c r="U54" s="122"/>
      <c r="V54" s="122"/>
      <c r="W54" s="122"/>
      <c r="X54" s="122"/>
    </row>
    <row r="55" spans="2:24" s="14" customFormat="1" ht="12.75" x14ac:dyDescent="0.2">
      <c r="B55" s="23"/>
      <c r="C55" s="27"/>
      <c r="D55" s="27"/>
      <c r="E55" s="27"/>
      <c r="F55" s="58"/>
      <c r="G55" s="58"/>
      <c r="H55" s="27"/>
      <c r="I55" s="27"/>
      <c r="J55" s="58"/>
      <c r="K55" s="27"/>
      <c r="L55" s="25"/>
      <c r="N55" s="161"/>
      <c r="O55" s="161"/>
      <c r="Q55" s="123"/>
      <c r="R55" s="123"/>
      <c r="S55" s="123"/>
      <c r="T55" s="122"/>
      <c r="U55" s="122"/>
      <c r="V55" s="122"/>
      <c r="W55" s="122"/>
      <c r="X55" s="122"/>
    </row>
    <row r="56" spans="2:24" s="14" customFormat="1" ht="12.75" x14ac:dyDescent="0.2">
      <c r="B56" s="23"/>
      <c r="C56" s="27"/>
      <c r="D56" s="27"/>
      <c r="E56" s="27"/>
      <c r="F56" s="58"/>
      <c r="G56" s="58"/>
      <c r="H56" s="27"/>
      <c r="I56" s="27"/>
      <c r="J56" s="58"/>
      <c r="K56" s="27"/>
      <c r="L56" s="25"/>
      <c r="N56" s="161"/>
      <c r="O56" s="161"/>
      <c r="Q56" s="123"/>
      <c r="R56" s="123"/>
      <c r="S56" s="123"/>
      <c r="T56" s="122"/>
      <c r="U56" s="122"/>
      <c r="V56" s="122"/>
      <c r="W56" s="122"/>
      <c r="X56" s="122"/>
    </row>
    <row r="57" spans="2:24" s="14" customFormat="1" ht="12.75" x14ac:dyDescent="0.2">
      <c r="B57" s="23"/>
      <c r="C57" s="27"/>
      <c r="D57" s="27"/>
      <c r="E57" s="27"/>
      <c r="F57" s="58"/>
      <c r="G57" s="58"/>
      <c r="H57" s="27"/>
      <c r="I57" s="27"/>
      <c r="J57" s="58"/>
      <c r="K57" s="27"/>
      <c r="L57" s="25"/>
      <c r="N57" s="161"/>
      <c r="O57" s="161"/>
      <c r="Q57" s="123"/>
      <c r="R57" s="123"/>
      <c r="S57" s="123"/>
      <c r="T57" s="122"/>
      <c r="U57" s="122"/>
      <c r="V57" s="122"/>
      <c r="W57" s="122"/>
      <c r="X57" s="122"/>
    </row>
    <row r="58" spans="2:24" s="14" customFormat="1" ht="12.75" x14ac:dyDescent="0.2">
      <c r="B58" s="23"/>
      <c r="C58" s="27"/>
      <c r="D58" s="27"/>
      <c r="E58" s="27"/>
      <c r="F58" s="58"/>
      <c r="G58" s="58"/>
      <c r="H58" s="27"/>
      <c r="I58" s="27"/>
      <c r="J58" s="58"/>
      <c r="K58" s="27"/>
      <c r="L58" s="25"/>
      <c r="N58" s="161"/>
      <c r="O58" s="161"/>
      <c r="Q58" s="123"/>
      <c r="R58" s="123"/>
      <c r="S58" s="123"/>
      <c r="T58" s="122"/>
      <c r="U58" s="122"/>
      <c r="V58" s="122"/>
      <c r="W58" s="122"/>
      <c r="X58" s="122"/>
    </row>
    <row r="59" spans="2:24" s="14" customFormat="1" ht="12.75" x14ac:dyDescent="0.2">
      <c r="B59" s="23"/>
      <c r="C59" s="27"/>
      <c r="D59" s="27"/>
      <c r="E59" s="27"/>
      <c r="F59" s="58"/>
      <c r="G59" s="58"/>
      <c r="H59" s="27"/>
      <c r="I59" s="27"/>
      <c r="J59" s="58"/>
      <c r="K59" s="27"/>
      <c r="L59" s="25"/>
      <c r="N59" s="161"/>
      <c r="O59" s="161"/>
      <c r="Q59" s="123"/>
      <c r="R59" s="123"/>
      <c r="S59" s="123"/>
      <c r="T59" s="122"/>
      <c r="U59" s="122"/>
      <c r="V59" s="122"/>
      <c r="W59" s="122"/>
      <c r="X59" s="122"/>
    </row>
    <row r="60" spans="2:24" s="14" customFormat="1" ht="12.75" x14ac:dyDescent="0.2">
      <c r="B60" s="23"/>
      <c r="C60" s="27"/>
      <c r="D60" s="27"/>
      <c r="E60" s="27"/>
      <c r="F60" s="58"/>
      <c r="G60" s="58"/>
      <c r="H60" s="27"/>
      <c r="I60" s="27"/>
      <c r="J60" s="58"/>
      <c r="K60" s="27"/>
      <c r="L60" s="25"/>
      <c r="N60" s="161"/>
      <c r="O60" s="161"/>
      <c r="Q60" s="123"/>
      <c r="R60" s="123"/>
      <c r="S60" s="123"/>
      <c r="T60" s="122"/>
      <c r="U60" s="122"/>
      <c r="V60" s="122"/>
      <c r="W60" s="122"/>
      <c r="X60" s="122"/>
    </row>
    <row r="61" spans="2:24" s="14" customFormat="1" ht="12.75" x14ac:dyDescent="0.2">
      <c r="B61" s="23"/>
      <c r="C61" s="27"/>
      <c r="D61" s="27"/>
      <c r="E61" s="27"/>
      <c r="F61" s="58"/>
      <c r="G61" s="58"/>
      <c r="H61" s="27"/>
      <c r="I61" s="27"/>
      <c r="J61" s="58"/>
      <c r="K61" s="27"/>
      <c r="L61" s="25"/>
      <c r="N61" s="161"/>
      <c r="O61" s="161"/>
      <c r="Q61" s="123"/>
      <c r="R61" s="123"/>
      <c r="S61" s="123"/>
      <c r="T61" s="122"/>
      <c r="U61" s="122"/>
      <c r="V61" s="122"/>
      <c r="W61" s="122"/>
      <c r="X61" s="122"/>
    </row>
    <row r="62" spans="2:24" s="14" customFormat="1" ht="12.75" x14ac:dyDescent="0.2">
      <c r="B62" s="23"/>
      <c r="C62" s="27"/>
      <c r="D62" s="27"/>
      <c r="E62" s="27"/>
      <c r="F62" s="58"/>
      <c r="G62" s="58"/>
      <c r="H62" s="27"/>
      <c r="I62" s="27"/>
      <c r="J62" s="58"/>
      <c r="K62" s="27"/>
      <c r="L62" s="25"/>
      <c r="N62" s="161"/>
      <c r="O62" s="161"/>
      <c r="Q62" s="123"/>
      <c r="R62" s="123"/>
      <c r="S62" s="123"/>
      <c r="T62" s="122"/>
      <c r="U62" s="122"/>
      <c r="V62" s="122"/>
      <c r="W62" s="122"/>
      <c r="X62" s="122"/>
    </row>
    <row r="63" spans="2:24" s="14" customFormat="1" ht="12.75" x14ac:dyDescent="0.2">
      <c r="B63" s="23"/>
      <c r="C63" s="27"/>
      <c r="D63" s="27"/>
      <c r="E63" s="27"/>
      <c r="F63" s="58"/>
      <c r="G63" s="58"/>
      <c r="H63" s="27"/>
      <c r="I63" s="27"/>
      <c r="J63" s="58"/>
      <c r="K63" s="27"/>
      <c r="L63" s="25"/>
      <c r="N63" s="161"/>
      <c r="O63" s="161"/>
      <c r="Q63" s="123"/>
      <c r="R63" s="123"/>
      <c r="S63" s="123"/>
      <c r="T63" s="122"/>
      <c r="U63" s="122"/>
      <c r="V63" s="122"/>
      <c r="W63" s="122"/>
      <c r="X63" s="122"/>
    </row>
    <row r="64" spans="2:24" s="14" customFormat="1" ht="12.75" x14ac:dyDescent="0.2">
      <c r="B64" s="23"/>
      <c r="C64" s="27"/>
      <c r="D64" s="27"/>
      <c r="E64" s="27"/>
      <c r="F64" s="58"/>
      <c r="G64" s="58"/>
      <c r="H64" s="27"/>
      <c r="I64" s="27"/>
      <c r="J64" s="58"/>
      <c r="K64" s="27"/>
      <c r="L64" s="25"/>
      <c r="N64" s="161"/>
      <c r="O64" s="161"/>
      <c r="Q64" s="123"/>
      <c r="R64" s="123"/>
      <c r="S64" s="123"/>
      <c r="T64" s="122"/>
      <c r="U64" s="122"/>
      <c r="V64" s="122"/>
      <c r="W64" s="122"/>
      <c r="X64" s="122"/>
    </row>
    <row r="65" spans="2:24" s="14" customFormat="1" ht="12.75" x14ac:dyDescent="0.2">
      <c r="B65" s="23"/>
      <c r="C65" s="27"/>
      <c r="D65" s="27"/>
      <c r="E65" s="27"/>
      <c r="F65" s="58"/>
      <c r="G65" s="58"/>
      <c r="H65" s="27"/>
      <c r="I65" s="27"/>
      <c r="J65" s="58"/>
      <c r="K65" s="27"/>
      <c r="L65" s="25"/>
      <c r="N65" s="161"/>
      <c r="O65" s="161"/>
      <c r="Q65" s="123"/>
      <c r="R65" s="123"/>
      <c r="S65" s="123"/>
      <c r="T65" s="122"/>
      <c r="U65" s="122"/>
      <c r="V65" s="122"/>
      <c r="W65" s="122"/>
      <c r="X65" s="122"/>
    </row>
    <row r="66" spans="2:24" s="14" customFormat="1" ht="12.75" x14ac:dyDescent="0.2">
      <c r="B66" s="23"/>
      <c r="C66" s="27"/>
      <c r="D66" s="27"/>
      <c r="E66" s="27"/>
      <c r="F66" s="58"/>
      <c r="G66" s="58"/>
      <c r="H66" s="27"/>
      <c r="I66" s="27"/>
      <c r="J66" s="58"/>
      <c r="K66" s="27"/>
      <c r="L66" s="25"/>
      <c r="N66" s="161"/>
      <c r="O66" s="161"/>
      <c r="Q66" s="123"/>
      <c r="R66" s="123"/>
      <c r="S66" s="123"/>
      <c r="T66" s="122"/>
      <c r="U66" s="122"/>
      <c r="V66" s="122"/>
      <c r="W66" s="122"/>
      <c r="X66" s="122"/>
    </row>
    <row r="67" spans="2:24" s="14" customFormat="1" ht="12.75" x14ac:dyDescent="0.2">
      <c r="B67" s="23"/>
      <c r="C67" s="27"/>
      <c r="D67" s="27"/>
      <c r="E67" s="27"/>
      <c r="F67" s="58"/>
      <c r="G67" s="58"/>
      <c r="H67" s="27"/>
      <c r="I67" s="27"/>
      <c r="J67" s="58"/>
      <c r="K67" s="27"/>
      <c r="L67" s="25"/>
      <c r="N67" s="161"/>
      <c r="O67" s="161"/>
      <c r="Q67" s="123"/>
      <c r="R67" s="123"/>
      <c r="S67" s="123"/>
      <c r="T67" s="122"/>
      <c r="U67" s="122"/>
      <c r="V67" s="122"/>
      <c r="W67" s="122"/>
      <c r="X67" s="122"/>
    </row>
    <row r="68" spans="2:24" s="14" customFormat="1" ht="12.75" x14ac:dyDescent="0.2">
      <c r="B68" s="23"/>
      <c r="C68" s="27"/>
      <c r="D68" s="27"/>
      <c r="E68" s="27"/>
      <c r="F68" s="58"/>
      <c r="G68" s="58"/>
      <c r="H68" s="27"/>
      <c r="I68" s="27"/>
      <c r="J68" s="58"/>
      <c r="K68" s="27"/>
      <c r="L68" s="25"/>
      <c r="N68" s="161"/>
      <c r="O68" s="161"/>
      <c r="Q68" s="123"/>
      <c r="R68" s="123"/>
      <c r="S68" s="123"/>
      <c r="T68" s="122"/>
      <c r="U68" s="122"/>
      <c r="V68" s="122"/>
      <c r="W68" s="122"/>
      <c r="X68" s="122"/>
    </row>
    <row r="69" spans="2:24" s="14" customFormat="1" ht="12.75" x14ac:dyDescent="0.2">
      <c r="B69" s="23"/>
      <c r="C69" s="27"/>
      <c r="D69" s="27"/>
      <c r="E69" s="27"/>
      <c r="F69" s="58"/>
      <c r="G69" s="58"/>
      <c r="H69" s="27"/>
      <c r="I69" s="27"/>
      <c r="J69" s="58"/>
      <c r="K69" s="27"/>
      <c r="L69" s="25"/>
      <c r="N69" s="161"/>
      <c r="O69" s="161"/>
      <c r="Q69" s="123"/>
      <c r="R69" s="123"/>
      <c r="S69" s="123"/>
      <c r="T69" s="122"/>
      <c r="U69" s="122"/>
      <c r="V69" s="122"/>
      <c r="W69" s="122"/>
      <c r="X69" s="122"/>
    </row>
    <row r="70" spans="2:24" s="14" customFormat="1" ht="12.75" x14ac:dyDescent="0.2">
      <c r="B70" s="23"/>
      <c r="C70" s="27"/>
      <c r="D70" s="27"/>
      <c r="E70" s="27"/>
      <c r="F70" s="58"/>
      <c r="G70" s="58"/>
      <c r="H70" s="27"/>
      <c r="I70" s="27"/>
      <c r="J70" s="58"/>
      <c r="K70" s="27"/>
      <c r="L70" s="25"/>
      <c r="N70" s="161"/>
      <c r="O70" s="161"/>
      <c r="Q70" s="123"/>
      <c r="R70" s="123"/>
      <c r="S70" s="123"/>
      <c r="T70" s="122"/>
      <c r="U70" s="122"/>
      <c r="V70" s="122"/>
      <c r="W70" s="122"/>
      <c r="X70" s="122"/>
    </row>
    <row r="71" spans="2:24" s="14" customFormat="1" ht="12.75" x14ac:dyDescent="0.2">
      <c r="B71" s="23"/>
      <c r="C71" s="27"/>
      <c r="D71" s="27"/>
      <c r="E71" s="27"/>
      <c r="F71" s="58"/>
      <c r="G71" s="58"/>
      <c r="H71" s="27"/>
      <c r="I71" s="27"/>
      <c r="J71" s="58"/>
      <c r="K71" s="27"/>
      <c r="L71" s="25"/>
      <c r="N71" s="161"/>
      <c r="O71" s="161"/>
      <c r="Q71" s="123"/>
      <c r="R71" s="123"/>
      <c r="S71" s="123"/>
      <c r="T71" s="122"/>
      <c r="U71" s="122"/>
      <c r="V71" s="122"/>
      <c r="W71" s="122"/>
      <c r="X71" s="122"/>
    </row>
    <row r="72" spans="2:24" s="14" customFormat="1" ht="12.75" x14ac:dyDescent="0.2">
      <c r="B72" s="23"/>
      <c r="C72" s="27"/>
      <c r="D72" s="27"/>
      <c r="E72" s="27"/>
      <c r="F72" s="58"/>
      <c r="G72" s="58"/>
      <c r="H72" s="27"/>
      <c r="I72" s="27"/>
      <c r="J72" s="58"/>
      <c r="K72" s="27"/>
      <c r="L72" s="25"/>
      <c r="N72" s="161"/>
      <c r="O72" s="161"/>
      <c r="Q72" s="123"/>
      <c r="R72" s="123"/>
      <c r="S72" s="123"/>
      <c r="T72" s="122"/>
      <c r="U72" s="122"/>
      <c r="V72" s="122"/>
      <c r="W72" s="122"/>
      <c r="X72" s="122"/>
    </row>
    <row r="73" spans="2:24" s="14" customFormat="1" ht="12.75" x14ac:dyDescent="0.2">
      <c r="B73" s="23"/>
      <c r="C73" s="27"/>
      <c r="D73" s="27"/>
      <c r="E73" s="27"/>
      <c r="F73" s="58"/>
      <c r="G73" s="58"/>
      <c r="H73" s="27"/>
      <c r="I73" s="27"/>
      <c r="J73" s="58"/>
      <c r="K73" s="27"/>
      <c r="L73" s="25"/>
      <c r="N73" s="161"/>
      <c r="O73" s="161"/>
      <c r="Q73" s="123"/>
      <c r="R73" s="123"/>
      <c r="S73" s="123"/>
      <c r="T73" s="122"/>
      <c r="U73" s="122"/>
      <c r="V73" s="122"/>
      <c r="W73" s="122"/>
      <c r="X73" s="122"/>
    </row>
    <row r="74" spans="2:24" s="14" customFormat="1" ht="12.75" x14ac:dyDescent="0.2">
      <c r="B74" s="23"/>
      <c r="C74" s="27"/>
      <c r="D74" s="27"/>
      <c r="E74" s="27"/>
      <c r="F74" s="58"/>
      <c r="G74" s="58"/>
      <c r="H74" s="27"/>
      <c r="I74" s="27"/>
      <c r="J74" s="58"/>
      <c r="K74" s="27"/>
      <c r="L74" s="25"/>
      <c r="N74" s="161"/>
      <c r="O74" s="161"/>
      <c r="Q74" s="123"/>
      <c r="R74" s="123"/>
      <c r="S74" s="123"/>
      <c r="T74" s="122"/>
      <c r="U74" s="122"/>
      <c r="V74" s="122"/>
      <c r="W74" s="122"/>
      <c r="X74" s="122"/>
    </row>
    <row r="75" spans="2:24" s="14" customFormat="1" ht="12.75" x14ac:dyDescent="0.2">
      <c r="B75" s="23"/>
      <c r="C75" s="27"/>
      <c r="D75" s="27"/>
      <c r="E75" s="27"/>
      <c r="F75" s="58"/>
      <c r="G75" s="58"/>
      <c r="H75" s="27"/>
      <c r="I75" s="27"/>
      <c r="J75" s="58"/>
      <c r="K75" s="27"/>
      <c r="L75" s="25"/>
      <c r="N75" s="161"/>
      <c r="O75" s="161"/>
      <c r="Q75" s="123"/>
      <c r="R75" s="123"/>
      <c r="S75" s="123"/>
      <c r="T75" s="122"/>
      <c r="U75" s="122"/>
      <c r="V75" s="122"/>
      <c r="W75" s="122"/>
      <c r="X75" s="122"/>
    </row>
    <row r="76" spans="2:24" s="14" customFormat="1" ht="12.75" x14ac:dyDescent="0.2">
      <c r="B76" s="23"/>
      <c r="C76" s="27"/>
      <c r="D76" s="27"/>
      <c r="E76" s="27"/>
      <c r="F76" s="58"/>
      <c r="G76" s="58"/>
      <c r="H76" s="27"/>
      <c r="I76" s="27"/>
      <c r="J76" s="58"/>
      <c r="K76" s="27"/>
      <c r="L76" s="25"/>
      <c r="N76" s="161"/>
      <c r="O76" s="161"/>
      <c r="Q76" s="123"/>
      <c r="R76" s="123"/>
      <c r="S76" s="123"/>
      <c r="T76" s="122"/>
      <c r="U76" s="122"/>
      <c r="V76" s="122"/>
      <c r="W76" s="122"/>
      <c r="X76" s="122"/>
    </row>
    <row r="77" spans="2:24" s="14" customFormat="1" ht="12.75" x14ac:dyDescent="0.2">
      <c r="B77" s="23"/>
      <c r="C77" s="27"/>
      <c r="D77" s="27"/>
      <c r="E77" s="27"/>
      <c r="F77" s="58"/>
      <c r="G77" s="58"/>
      <c r="H77" s="27"/>
      <c r="I77" s="27"/>
      <c r="J77" s="58"/>
      <c r="K77" s="27"/>
      <c r="L77" s="25"/>
      <c r="N77" s="161"/>
      <c r="O77" s="161"/>
      <c r="Q77" s="123"/>
      <c r="R77" s="123"/>
      <c r="S77" s="123"/>
      <c r="T77" s="122"/>
      <c r="U77" s="122"/>
      <c r="V77" s="122"/>
      <c r="W77" s="122"/>
      <c r="X77" s="122"/>
    </row>
    <row r="78" spans="2:24" s="14" customFormat="1" ht="12.75" x14ac:dyDescent="0.2">
      <c r="B78" s="23"/>
      <c r="C78" s="27"/>
      <c r="D78" s="27"/>
      <c r="E78" s="27"/>
      <c r="F78" s="58"/>
      <c r="G78" s="58"/>
      <c r="H78" s="27"/>
      <c r="I78" s="27"/>
      <c r="J78" s="58"/>
      <c r="K78" s="27"/>
      <c r="L78" s="25"/>
      <c r="N78" s="161"/>
      <c r="O78" s="161"/>
      <c r="Q78" s="123"/>
      <c r="R78" s="123"/>
      <c r="S78" s="123"/>
      <c r="T78" s="122"/>
      <c r="U78" s="122"/>
      <c r="V78" s="122"/>
      <c r="W78" s="122"/>
      <c r="X78" s="122"/>
    </row>
    <row r="79" spans="2:24" s="14" customFormat="1" ht="12.75" x14ac:dyDescent="0.2">
      <c r="B79" s="23"/>
      <c r="C79" s="27"/>
      <c r="D79" s="27"/>
      <c r="E79" s="27"/>
      <c r="F79" s="58"/>
      <c r="G79" s="58"/>
      <c r="H79" s="27"/>
      <c r="I79" s="27"/>
      <c r="J79" s="58"/>
      <c r="K79" s="27"/>
      <c r="L79" s="25"/>
      <c r="N79" s="161"/>
      <c r="O79" s="161"/>
      <c r="Q79" s="123"/>
      <c r="R79" s="123"/>
      <c r="S79" s="123"/>
      <c r="T79" s="122"/>
      <c r="U79" s="122"/>
      <c r="V79" s="122"/>
      <c r="W79" s="122"/>
      <c r="X79" s="122"/>
    </row>
    <row r="80" spans="2:24" s="14" customFormat="1" ht="12.75" x14ac:dyDescent="0.2">
      <c r="B80" s="23"/>
      <c r="C80" s="27"/>
      <c r="D80" s="27"/>
      <c r="E80" s="27"/>
      <c r="F80" s="58"/>
      <c r="G80" s="58"/>
      <c r="H80" s="27"/>
      <c r="I80" s="27"/>
      <c r="J80" s="58"/>
      <c r="K80" s="27"/>
      <c r="L80" s="25"/>
      <c r="N80" s="161"/>
      <c r="O80" s="161"/>
      <c r="Q80" s="123"/>
      <c r="R80" s="123"/>
      <c r="S80" s="123"/>
      <c r="T80" s="122"/>
      <c r="U80" s="122"/>
      <c r="V80" s="122"/>
      <c r="W80" s="122"/>
      <c r="X80" s="122"/>
    </row>
    <row r="81" spans="2:24" s="14" customFormat="1" ht="12.75" x14ac:dyDescent="0.2">
      <c r="B81" s="23"/>
      <c r="C81" s="27"/>
      <c r="D81" s="27"/>
      <c r="E81" s="27"/>
      <c r="F81" s="58"/>
      <c r="G81" s="58"/>
      <c r="H81" s="27"/>
      <c r="I81" s="27"/>
      <c r="J81" s="58"/>
      <c r="K81" s="27"/>
      <c r="L81" s="25"/>
      <c r="N81" s="161"/>
      <c r="O81" s="161"/>
      <c r="Q81" s="123"/>
      <c r="R81" s="123"/>
      <c r="S81" s="123"/>
      <c r="T81" s="122"/>
      <c r="U81" s="122"/>
      <c r="V81" s="122"/>
      <c r="W81" s="122"/>
      <c r="X81" s="122"/>
    </row>
    <row r="82" spans="2:24" s="14" customFormat="1" ht="12.75" x14ac:dyDescent="0.2">
      <c r="B82" s="23"/>
      <c r="C82" s="27"/>
      <c r="D82" s="27"/>
      <c r="E82" s="27"/>
      <c r="F82" s="58"/>
      <c r="G82" s="58"/>
      <c r="H82" s="27"/>
      <c r="I82" s="27"/>
      <c r="J82" s="58"/>
      <c r="K82" s="27"/>
      <c r="L82" s="25"/>
      <c r="N82" s="161"/>
      <c r="O82" s="161"/>
      <c r="Q82" s="123"/>
      <c r="R82" s="123"/>
      <c r="S82" s="123"/>
      <c r="T82" s="122"/>
      <c r="U82" s="122"/>
      <c r="V82" s="122"/>
      <c r="W82" s="122"/>
      <c r="X82" s="122"/>
    </row>
    <row r="83" spans="2:24" s="14" customFormat="1" ht="12.75" x14ac:dyDescent="0.2">
      <c r="B83" s="23"/>
      <c r="C83" s="27"/>
      <c r="D83" s="27"/>
      <c r="E83" s="27"/>
      <c r="F83" s="58"/>
      <c r="G83" s="58"/>
      <c r="H83" s="27"/>
      <c r="I83" s="27"/>
      <c r="J83" s="58"/>
      <c r="K83" s="27"/>
      <c r="L83" s="25"/>
      <c r="N83" s="161"/>
      <c r="O83" s="161"/>
      <c r="Q83" s="123"/>
      <c r="R83" s="123"/>
      <c r="S83" s="123"/>
      <c r="T83" s="122"/>
      <c r="U83" s="122"/>
      <c r="V83" s="122"/>
      <c r="W83" s="122"/>
      <c r="X83" s="122"/>
    </row>
    <row r="84" spans="2:24" s="14" customFormat="1" ht="12.75" x14ac:dyDescent="0.2">
      <c r="B84" s="23"/>
      <c r="C84" s="27"/>
      <c r="D84" s="27"/>
      <c r="E84" s="27"/>
      <c r="F84" s="58"/>
      <c r="G84" s="58"/>
      <c r="H84" s="27"/>
      <c r="I84" s="27"/>
      <c r="J84" s="58"/>
      <c r="K84" s="27"/>
      <c r="L84" s="25"/>
      <c r="N84" s="161"/>
      <c r="O84" s="161"/>
      <c r="Q84" s="123"/>
      <c r="R84" s="123"/>
      <c r="S84" s="123"/>
      <c r="T84" s="122"/>
      <c r="U84" s="122"/>
      <c r="V84" s="122"/>
      <c r="W84" s="122"/>
      <c r="X84" s="122"/>
    </row>
    <row r="85" spans="2:24" s="14" customFormat="1" ht="12.75" x14ac:dyDescent="0.2">
      <c r="B85" s="23"/>
      <c r="C85" s="27"/>
      <c r="D85" s="27"/>
      <c r="E85" s="27"/>
      <c r="F85" s="58"/>
      <c r="G85" s="58"/>
      <c r="H85" s="27"/>
      <c r="I85" s="27"/>
      <c r="J85" s="58"/>
      <c r="K85" s="27"/>
      <c r="L85" s="25"/>
      <c r="N85" s="161"/>
      <c r="O85" s="161"/>
      <c r="Q85" s="123"/>
      <c r="R85" s="123"/>
      <c r="S85" s="123"/>
      <c r="T85" s="122"/>
      <c r="U85" s="122"/>
      <c r="V85" s="122"/>
      <c r="W85" s="122"/>
      <c r="X85" s="122"/>
    </row>
    <row r="86" spans="2:24" s="14" customFormat="1" ht="12.75" x14ac:dyDescent="0.2">
      <c r="B86" s="23"/>
      <c r="C86" s="27"/>
      <c r="D86" s="27"/>
      <c r="E86" s="27"/>
      <c r="F86" s="58"/>
      <c r="G86" s="58"/>
      <c r="H86" s="27"/>
      <c r="I86" s="27"/>
      <c r="J86" s="58"/>
      <c r="K86" s="27"/>
      <c r="L86" s="25"/>
      <c r="N86" s="161"/>
      <c r="O86" s="161"/>
      <c r="Q86" s="123"/>
      <c r="R86" s="123"/>
      <c r="S86" s="123"/>
      <c r="T86" s="122"/>
      <c r="U86" s="122"/>
      <c r="V86" s="122"/>
      <c r="W86" s="122"/>
      <c r="X86" s="122"/>
    </row>
    <row r="87" spans="2:24" s="14" customFormat="1" ht="12.75" x14ac:dyDescent="0.2">
      <c r="B87" s="23"/>
      <c r="C87" s="27"/>
      <c r="D87" s="27"/>
      <c r="E87" s="27"/>
      <c r="F87" s="58"/>
      <c r="G87" s="58"/>
      <c r="H87" s="27"/>
      <c r="I87" s="27"/>
      <c r="J87" s="58"/>
      <c r="K87" s="27"/>
      <c r="L87" s="25"/>
      <c r="N87" s="161"/>
      <c r="O87" s="161"/>
      <c r="Q87" s="123"/>
      <c r="R87" s="123"/>
      <c r="S87" s="123"/>
      <c r="T87" s="122"/>
      <c r="U87" s="122"/>
      <c r="V87" s="122"/>
      <c r="W87" s="122"/>
      <c r="X87" s="122"/>
    </row>
    <row r="88" spans="2:24" s="14" customFormat="1" ht="12.75" x14ac:dyDescent="0.2">
      <c r="B88" s="23"/>
      <c r="C88" s="27"/>
      <c r="D88" s="27"/>
      <c r="E88" s="27"/>
      <c r="F88" s="58"/>
      <c r="G88" s="58"/>
      <c r="H88" s="27"/>
      <c r="I88" s="27"/>
      <c r="J88" s="58"/>
      <c r="K88" s="27"/>
      <c r="L88" s="25"/>
      <c r="N88" s="161"/>
      <c r="O88" s="161"/>
      <c r="Q88" s="123"/>
      <c r="R88" s="123"/>
      <c r="S88" s="123"/>
      <c r="T88" s="122"/>
      <c r="U88" s="122"/>
      <c r="V88" s="122"/>
      <c r="W88" s="122"/>
      <c r="X88" s="122"/>
    </row>
    <row r="89" spans="2:24" s="14" customFormat="1" ht="12.75" x14ac:dyDescent="0.2">
      <c r="B89" s="23"/>
      <c r="C89" s="27"/>
      <c r="D89" s="27"/>
      <c r="E89" s="27"/>
      <c r="F89" s="58"/>
      <c r="G89" s="58"/>
      <c r="H89" s="27"/>
      <c r="I89" s="27"/>
      <c r="J89" s="58"/>
      <c r="K89" s="27"/>
      <c r="L89" s="25"/>
      <c r="N89" s="161"/>
      <c r="O89" s="161"/>
      <c r="Q89" s="123"/>
      <c r="R89" s="123"/>
      <c r="S89" s="123"/>
      <c r="T89" s="122"/>
      <c r="U89" s="122"/>
      <c r="V89" s="122"/>
      <c r="W89" s="122"/>
      <c r="X89" s="122"/>
    </row>
    <row r="90" spans="2:24" s="14" customFormat="1" ht="12.75" x14ac:dyDescent="0.2">
      <c r="B90" s="23"/>
      <c r="C90" s="27"/>
      <c r="D90" s="27"/>
      <c r="E90" s="27"/>
      <c r="F90" s="58"/>
      <c r="G90" s="58"/>
      <c r="H90" s="27"/>
      <c r="I90" s="27"/>
      <c r="J90" s="58"/>
      <c r="K90" s="27"/>
      <c r="L90" s="25"/>
      <c r="N90" s="161"/>
      <c r="O90" s="161"/>
      <c r="Q90" s="123"/>
      <c r="R90" s="123"/>
      <c r="S90" s="123"/>
      <c r="T90" s="122"/>
      <c r="U90" s="122"/>
      <c r="V90" s="122"/>
      <c r="W90" s="122"/>
      <c r="X90" s="122"/>
    </row>
    <row r="91" spans="2:24" s="14" customFormat="1" ht="12.75" x14ac:dyDescent="0.2">
      <c r="B91" s="23"/>
      <c r="C91" s="27"/>
      <c r="D91" s="27"/>
      <c r="E91" s="27"/>
      <c r="F91" s="58"/>
      <c r="G91" s="58"/>
      <c r="H91" s="27"/>
      <c r="I91" s="27"/>
      <c r="J91" s="58"/>
      <c r="K91" s="27"/>
      <c r="L91" s="25"/>
      <c r="N91" s="161"/>
      <c r="O91" s="161"/>
      <c r="Q91" s="123"/>
      <c r="R91" s="123"/>
      <c r="S91" s="123"/>
      <c r="T91" s="122"/>
      <c r="U91" s="122"/>
      <c r="V91" s="122"/>
      <c r="W91" s="122"/>
      <c r="X91" s="122"/>
    </row>
    <row r="92" spans="2:24" s="14" customFormat="1" ht="12.75" x14ac:dyDescent="0.2">
      <c r="B92" s="23"/>
      <c r="C92" s="27"/>
      <c r="D92" s="27"/>
      <c r="E92" s="27"/>
      <c r="F92" s="58"/>
      <c r="G92" s="58"/>
      <c r="H92" s="27"/>
      <c r="I92" s="27"/>
      <c r="J92" s="58"/>
      <c r="K92" s="27"/>
      <c r="L92" s="25"/>
      <c r="N92" s="161"/>
      <c r="O92" s="161"/>
      <c r="Q92" s="123"/>
      <c r="R92" s="123"/>
      <c r="S92" s="123"/>
      <c r="T92" s="122"/>
      <c r="U92" s="122"/>
      <c r="V92" s="122"/>
      <c r="W92" s="122"/>
      <c r="X92" s="122"/>
    </row>
    <row r="93" spans="2:24" s="14" customFormat="1" ht="12.75" x14ac:dyDescent="0.2">
      <c r="B93" s="23"/>
      <c r="C93" s="27"/>
      <c r="D93" s="27"/>
      <c r="E93" s="27"/>
      <c r="F93" s="58"/>
      <c r="G93" s="58"/>
      <c r="H93" s="27"/>
      <c r="I93" s="27"/>
      <c r="J93" s="58"/>
      <c r="K93" s="27"/>
      <c r="L93" s="25"/>
      <c r="N93" s="161"/>
      <c r="O93" s="161"/>
      <c r="Q93" s="123"/>
      <c r="R93" s="123"/>
      <c r="S93" s="123"/>
      <c r="T93" s="122"/>
      <c r="U93" s="122"/>
      <c r="V93" s="122"/>
      <c r="W93" s="122"/>
      <c r="X93" s="122"/>
    </row>
    <row r="94" spans="2:24" s="14" customFormat="1" ht="12.75" x14ac:dyDescent="0.2">
      <c r="B94" s="23"/>
      <c r="C94" s="27"/>
      <c r="D94" s="27"/>
      <c r="E94" s="27"/>
      <c r="F94" s="58"/>
      <c r="G94" s="58"/>
      <c r="H94" s="27"/>
      <c r="I94" s="27"/>
      <c r="J94" s="58"/>
      <c r="K94" s="27"/>
      <c r="L94" s="25"/>
      <c r="N94" s="161"/>
      <c r="O94" s="161"/>
      <c r="Q94" s="123"/>
      <c r="R94" s="123"/>
      <c r="S94" s="123"/>
      <c r="T94" s="122"/>
      <c r="U94" s="122"/>
      <c r="V94" s="122"/>
      <c r="W94" s="122"/>
      <c r="X94" s="122"/>
    </row>
    <row r="95" spans="2:24" s="14" customFormat="1" ht="12.75" x14ac:dyDescent="0.2">
      <c r="B95" s="23"/>
      <c r="C95" s="27"/>
      <c r="D95" s="27"/>
      <c r="E95" s="27"/>
      <c r="F95" s="58"/>
      <c r="G95" s="58"/>
      <c r="H95" s="27"/>
      <c r="I95" s="27"/>
      <c r="J95" s="58"/>
      <c r="K95" s="27"/>
      <c r="L95" s="25"/>
      <c r="N95" s="161"/>
      <c r="O95" s="161"/>
      <c r="Q95" s="123"/>
      <c r="R95" s="123"/>
      <c r="S95" s="123"/>
      <c r="T95" s="122"/>
      <c r="U95" s="122"/>
      <c r="V95" s="122"/>
      <c r="W95" s="122"/>
      <c r="X95" s="122"/>
    </row>
    <row r="96" spans="2:24" s="14" customFormat="1" ht="12.75" x14ac:dyDescent="0.2">
      <c r="B96" s="23"/>
      <c r="C96" s="27"/>
      <c r="D96" s="27"/>
      <c r="E96" s="27"/>
      <c r="F96" s="58"/>
      <c r="G96" s="58"/>
      <c r="H96" s="27"/>
      <c r="I96" s="27"/>
      <c r="J96" s="58"/>
      <c r="K96" s="27"/>
      <c r="L96" s="25"/>
      <c r="N96" s="161"/>
      <c r="O96" s="161"/>
      <c r="Q96" s="123"/>
      <c r="R96" s="123"/>
      <c r="S96" s="123"/>
      <c r="T96" s="122"/>
      <c r="U96" s="122"/>
      <c r="V96" s="122"/>
      <c r="W96" s="122"/>
      <c r="X96" s="122"/>
    </row>
    <row r="97" spans="2:24" s="14" customFormat="1" ht="12.75" x14ac:dyDescent="0.2">
      <c r="B97" s="23"/>
      <c r="C97" s="27"/>
      <c r="D97" s="27"/>
      <c r="E97" s="27"/>
      <c r="F97" s="58"/>
      <c r="G97" s="58"/>
      <c r="H97" s="27"/>
      <c r="I97" s="27"/>
      <c r="J97" s="58"/>
      <c r="K97" s="27"/>
      <c r="L97" s="25"/>
      <c r="N97" s="161"/>
      <c r="O97" s="161"/>
      <c r="Q97" s="123"/>
      <c r="R97" s="123"/>
      <c r="S97" s="123"/>
      <c r="T97" s="122"/>
      <c r="U97" s="122"/>
      <c r="V97" s="122"/>
      <c r="W97" s="122"/>
      <c r="X97" s="122"/>
    </row>
    <row r="98" spans="2:24" s="14" customFormat="1" ht="12.75" x14ac:dyDescent="0.2">
      <c r="B98" s="23"/>
      <c r="C98" s="27"/>
      <c r="D98" s="27"/>
      <c r="E98" s="27"/>
      <c r="F98" s="58"/>
      <c r="G98" s="58"/>
      <c r="H98" s="27"/>
      <c r="I98" s="27"/>
      <c r="J98" s="58"/>
      <c r="K98" s="27"/>
      <c r="L98" s="25"/>
      <c r="N98" s="161"/>
      <c r="O98" s="161"/>
      <c r="Q98" s="123"/>
      <c r="R98" s="123"/>
      <c r="S98" s="123"/>
      <c r="T98" s="122"/>
      <c r="U98" s="122"/>
      <c r="V98" s="122"/>
      <c r="W98" s="122"/>
      <c r="X98" s="122"/>
    </row>
    <row r="99" spans="2:24" s="14" customFormat="1" ht="12.75" x14ac:dyDescent="0.2">
      <c r="B99" s="23"/>
      <c r="C99" s="27"/>
      <c r="D99" s="27"/>
      <c r="E99" s="27"/>
      <c r="F99" s="58"/>
      <c r="G99" s="58"/>
      <c r="H99" s="27"/>
      <c r="I99" s="27"/>
      <c r="J99" s="58"/>
      <c r="K99" s="27"/>
      <c r="L99" s="25"/>
      <c r="N99" s="161"/>
      <c r="O99" s="161"/>
      <c r="Q99" s="123"/>
      <c r="R99" s="123"/>
      <c r="S99" s="123"/>
      <c r="T99" s="122"/>
      <c r="U99" s="122"/>
      <c r="V99" s="122"/>
      <c r="W99" s="122"/>
      <c r="X99" s="122"/>
    </row>
    <row r="100" spans="2:24" s="14" customFormat="1" ht="12.75" x14ac:dyDescent="0.2">
      <c r="B100" s="23"/>
      <c r="C100" s="27"/>
      <c r="D100" s="27"/>
      <c r="E100" s="27"/>
      <c r="F100" s="58"/>
      <c r="G100" s="58"/>
      <c r="H100" s="27"/>
      <c r="I100" s="27"/>
      <c r="J100" s="58"/>
      <c r="K100" s="27"/>
      <c r="L100" s="25"/>
      <c r="N100" s="161"/>
      <c r="O100" s="161"/>
      <c r="Q100" s="123"/>
      <c r="R100" s="123"/>
      <c r="S100" s="123"/>
      <c r="T100" s="122"/>
      <c r="U100" s="122"/>
      <c r="V100" s="122"/>
      <c r="W100" s="122"/>
      <c r="X100" s="122"/>
    </row>
    <row r="101" spans="2:24" s="14" customFormat="1" ht="12.75" x14ac:dyDescent="0.2">
      <c r="B101" s="23"/>
      <c r="C101" s="27"/>
      <c r="D101" s="27"/>
      <c r="E101" s="27"/>
      <c r="F101" s="58"/>
      <c r="G101" s="58"/>
      <c r="H101" s="27"/>
      <c r="I101" s="27"/>
      <c r="J101" s="58"/>
      <c r="K101" s="27"/>
      <c r="L101" s="25"/>
      <c r="N101" s="161"/>
      <c r="O101" s="161"/>
      <c r="Q101" s="123"/>
      <c r="R101" s="123"/>
      <c r="S101" s="123"/>
      <c r="T101" s="122"/>
      <c r="U101" s="122"/>
      <c r="V101" s="122"/>
      <c r="W101" s="122"/>
      <c r="X101" s="122"/>
    </row>
    <row r="102" spans="2:24" s="14" customFormat="1" ht="12.75" x14ac:dyDescent="0.2">
      <c r="B102" s="23"/>
      <c r="C102" s="27"/>
      <c r="D102" s="27"/>
      <c r="E102" s="27"/>
      <c r="F102" s="58"/>
      <c r="G102" s="58"/>
      <c r="H102" s="27"/>
      <c r="I102" s="27"/>
      <c r="J102" s="58"/>
      <c r="K102" s="27"/>
      <c r="L102" s="25"/>
      <c r="N102" s="161"/>
      <c r="O102" s="161"/>
      <c r="Q102" s="123"/>
      <c r="R102" s="123"/>
      <c r="S102" s="123"/>
      <c r="T102" s="122"/>
      <c r="U102" s="122"/>
      <c r="V102" s="122"/>
      <c r="W102" s="122"/>
      <c r="X102" s="122"/>
    </row>
    <row r="103" spans="2:24" s="14" customFormat="1" ht="12.75" x14ac:dyDescent="0.2">
      <c r="B103" s="23"/>
      <c r="C103" s="27"/>
      <c r="D103" s="27"/>
      <c r="E103" s="27"/>
      <c r="F103" s="58"/>
      <c r="G103" s="58"/>
      <c r="H103" s="27"/>
      <c r="I103" s="27"/>
      <c r="J103" s="58"/>
      <c r="K103" s="27"/>
      <c r="L103" s="25"/>
      <c r="N103" s="161"/>
      <c r="O103" s="161"/>
      <c r="Q103" s="123"/>
      <c r="R103" s="123"/>
      <c r="S103" s="123"/>
      <c r="T103" s="122"/>
      <c r="U103" s="122"/>
      <c r="V103" s="122"/>
      <c r="W103" s="122"/>
      <c r="X103" s="122"/>
    </row>
    <row r="104" spans="2:24" s="14" customFormat="1" ht="12.75" x14ac:dyDescent="0.2">
      <c r="B104" s="23"/>
      <c r="C104" s="27"/>
      <c r="D104" s="27"/>
      <c r="E104" s="27"/>
      <c r="F104" s="58"/>
      <c r="G104" s="58"/>
      <c r="H104" s="27"/>
      <c r="I104" s="27"/>
      <c r="J104" s="58"/>
      <c r="K104" s="27"/>
      <c r="L104" s="25"/>
      <c r="N104" s="161"/>
      <c r="O104" s="161"/>
      <c r="Q104" s="123"/>
      <c r="R104" s="123"/>
      <c r="S104" s="123"/>
      <c r="T104" s="122"/>
      <c r="U104" s="122"/>
      <c r="V104" s="122"/>
      <c r="W104" s="122"/>
      <c r="X104" s="122"/>
    </row>
    <row r="105" spans="2:24" s="14" customFormat="1" ht="12.75" x14ac:dyDescent="0.2">
      <c r="B105" s="23"/>
      <c r="C105" s="27"/>
      <c r="D105" s="27"/>
      <c r="E105" s="27"/>
      <c r="F105" s="58"/>
      <c r="G105" s="58"/>
      <c r="H105" s="27"/>
      <c r="I105" s="27"/>
      <c r="J105" s="58"/>
      <c r="K105" s="27"/>
      <c r="L105" s="25"/>
      <c r="N105" s="161"/>
      <c r="O105" s="161"/>
      <c r="T105" s="122"/>
      <c r="U105" s="122"/>
      <c r="V105" s="122"/>
      <c r="W105" s="122"/>
      <c r="X105" s="122"/>
    </row>
    <row r="106" spans="2:24" s="14" customFormat="1" ht="12.75" x14ac:dyDescent="0.2">
      <c r="B106" s="23"/>
      <c r="C106" s="27"/>
      <c r="D106" s="27"/>
      <c r="E106" s="27"/>
      <c r="F106" s="58"/>
      <c r="G106" s="58"/>
      <c r="H106" s="27"/>
      <c r="I106" s="27"/>
      <c r="J106" s="58"/>
      <c r="K106" s="27"/>
      <c r="L106" s="25"/>
      <c r="N106" s="161"/>
      <c r="O106" s="161"/>
      <c r="T106" s="122"/>
      <c r="U106" s="122"/>
      <c r="V106" s="122"/>
      <c r="W106" s="122"/>
      <c r="X106" s="122"/>
    </row>
    <row r="107" spans="2:24" s="14" customFormat="1" ht="12.75" x14ac:dyDescent="0.2">
      <c r="B107" s="23"/>
      <c r="C107" s="27"/>
      <c r="D107" s="27"/>
      <c r="E107" s="27"/>
      <c r="F107" s="58"/>
      <c r="G107" s="58"/>
      <c r="H107" s="27"/>
      <c r="I107" s="27"/>
      <c r="J107" s="58"/>
      <c r="K107" s="27"/>
      <c r="L107" s="25"/>
      <c r="N107" s="161"/>
      <c r="O107" s="161"/>
      <c r="T107" s="122"/>
      <c r="U107" s="122"/>
      <c r="V107" s="122"/>
      <c r="W107" s="122"/>
      <c r="X107" s="122"/>
    </row>
    <row r="108" spans="2:24" s="14" customFormat="1" ht="12.75" x14ac:dyDescent="0.2">
      <c r="B108" s="23"/>
      <c r="C108" s="27"/>
      <c r="D108" s="27"/>
      <c r="E108" s="27"/>
      <c r="F108" s="58"/>
      <c r="G108" s="58"/>
      <c r="H108" s="27"/>
      <c r="I108" s="27"/>
      <c r="J108" s="58"/>
      <c r="K108" s="27"/>
      <c r="L108" s="25"/>
      <c r="N108" s="161"/>
      <c r="O108" s="161"/>
      <c r="T108" s="122"/>
      <c r="U108" s="122"/>
      <c r="V108" s="122"/>
      <c r="W108" s="122"/>
      <c r="X108" s="122"/>
    </row>
    <row r="109" spans="2:24" s="14" customFormat="1" ht="12.75" x14ac:dyDescent="0.2">
      <c r="B109" s="23"/>
      <c r="C109" s="27"/>
      <c r="D109" s="27"/>
      <c r="E109" s="27"/>
      <c r="F109" s="58"/>
      <c r="G109" s="58"/>
      <c r="H109" s="27"/>
      <c r="I109" s="27"/>
      <c r="J109" s="58"/>
      <c r="K109" s="27"/>
      <c r="L109" s="25"/>
      <c r="N109" s="161"/>
      <c r="O109" s="161"/>
      <c r="T109" s="122"/>
      <c r="U109" s="122"/>
      <c r="V109" s="122"/>
      <c r="W109" s="122"/>
      <c r="X109" s="122"/>
    </row>
    <row r="110" spans="2:24" s="14" customFormat="1" ht="12.75" x14ac:dyDescent="0.2">
      <c r="B110" s="23"/>
      <c r="C110" s="27"/>
      <c r="D110" s="27"/>
      <c r="E110" s="27"/>
      <c r="F110" s="58"/>
      <c r="G110" s="58"/>
      <c r="H110" s="27"/>
      <c r="I110" s="27"/>
      <c r="J110" s="58"/>
      <c r="K110" s="27"/>
      <c r="L110" s="25"/>
      <c r="N110" s="161"/>
      <c r="O110" s="161"/>
      <c r="T110" s="122"/>
      <c r="U110" s="122"/>
      <c r="V110" s="122"/>
      <c r="W110" s="122"/>
      <c r="X110" s="122"/>
    </row>
    <row r="111" spans="2:24" s="14" customFormat="1" ht="12.75" x14ac:dyDescent="0.2">
      <c r="B111" s="23"/>
      <c r="C111" s="27"/>
      <c r="D111" s="27"/>
      <c r="E111" s="27"/>
      <c r="F111" s="58"/>
      <c r="G111" s="58"/>
      <c r="H111" s="27"/>
      <c r="I111" s="27"/>
      <c r="J111" s="58"/>
      <c r="K111" s="27"/>
      <c r="L111" s="25"/>
      <c r="N111" s="161"/>
      <c r="O111" s="161"/>
      <c r="T111" s="122"/>
      <c r="U111" s="122"/>
      <c r="V111" s="122"/>
      <c r="W111" s="122"/>
      <c r="X111" s="122"/>
    </row>
    <row r="112" spans="2:24" s="14" customFormat="1" ht="12.75" x14ac:dyDescent="0.2">
      <c r="B112" s="23"/>
      <c r="C112" s="27"/>
      <c r="D112" s="27"/>
      <c r="E112" s="27"/>
      <c r="F112" s="58"/>
      <c r="G112" s="58"/>
      <c r="H112" s="27"/>
      <c r="I112" s="27"/>
      <c r="J112" s="58"/>
      <c r="K112" s="27"/>
      <c r="L112" s="25"/>
      <c r="N112" s="161"/>
      <c r="O112" s="161"/>
      <c r="T112" s="122"/>
      <c r="U112" s="122"/>
      <c r="V112" s="122"/>
      <c r="W112" s="122"/>
      <c r="X112" s="122"/>
    </row>
    <row r="113" spans="2:24" s="14" customFormat="1" ht="12.75" x14ac:dyDescent="0.2">
      <c r="B113" s="23"/>
      <c r="C113" s="27"/>
      <c r="D113" s="27"/>
      <c r="E113" s="27"/>
      <c r="F113" s="58"/>
      <c r="G113" s="58"/>
      <c r="H113" s="27"/>
      <c r="I113" s="27"/>
      <c r="J113" s="58"/>
      <c r="K113" s="27"/>
      <c r="L113" s="25"/>
      <c r="N113" s="161"/>
      <c r="O113" s="161"/>
      <c r="T113" s="122"/>
      <c r="U113" s="122"/>
      <c r="V113" s="122"/>
      <c r="W113" s="122"/>
      <c r="X113" s="122"/>
    </row>
    <row r="114" spans="2:24" s="14" customFormat="1" ht="12.75" x14ac:dyDescent="0.2">
      <c r="B114" s="23"/>
      <c r="C114" s="27"/>
      <c r="D114" s="27"/>
      <c r="E114" s="27"/>
      <c r="F114" s="58"/>
      <c r="G114" s="58"/>
      <c r="H114" s="27"/>
      <c r="I114" s="27"/>
      <c r="J114" s="58"/>
      <c r="K114" s="27"/>
      <c r="L114" s="25"/>
      <c r="N114" s="161"/>
      <c r="O114" s="161"/>
      <c r="T114" s="122"/>
      <c r="U114" s="122"/>
      <c r="V114" s="122"/>
      <c r="W114" s="122"/>
      <c r="X114" s="122"/>
    </row>
    <row r="115" spans="2:24" s="14" customFormat="1" ht="12.75" x14ac:dyDescent="0.2">
      <c r="B115" s="23"/>
      <c r="C115" s="27"/>
      <c r="D115" s="27"/>
      <c r="E115" s="27"/>
      <c r="F115" s="58"/>
      <c r="G115" s="58"/>
      <c r="H115" s="27"/>
      <c r="I115" s="27"/>
      <c r="J115" s="58"/>
      <c r="K115" s="27"/>
      <c r="L115" s="25"/>
      <c r="N115" s="161"/>
      <c r="O115" s="161"/>
      <c r="T115" s="122"/>
      <c r="U115" s="122"/>
      <c r="V115" s="122"/>
      <c r="W115" s="122"/>
      <c r="X115" s="122"/>
    </row>
    <row r="116" spans="2:24" s="14" customFormat="1" ht="12.75" x14ac:dyDescent="0.2">
      <c r="B116" s="23"/>
      <c r="C116" s="27"/>
      <c r="D116" s="27"/>
      <c r="E116" s="27"/>
      <c r="F116" s="58"/>
      <c r="G116" s="58"/>
      <c r="H116" s="27"/>
      <c r="I116" s="27"/>
      <c r="J116" s="58"/>
      <c r="K116" s="27"/>
      <c r="L116" s="25"/>
      <c r="N116" s="161"/>
      <c r="O116" s="161"/>
      <c r="T116" s="122"/>
      <c r="U116" s="122"/>
      <c r="V116" s="122"/>
      <c r="W116" s="122"/>
      <c r="X116" s="122"/>
    </row>
    <row r="117" spans="2:24" s="14" customFormat="1" ht="12.75" x14ac:dyDescent="0.2">
      <c r="B117" s="23"/>
      <c r="C117" s="27"/>
      <c r="D117" s="27"/>
      <c r="E117" s="27"/>
      <c r="F117" s="58"/>
      <c r="G117" s="58"/>
      <c r="H117" s="27"/>
      <c r="I117" s="27"/>
      <c r="J117" s="58"/>
      <c r="K117" s="27"/>
      <c r="L117" s="25"/>
      <c r="N117" s="161"/>
      <c r="O117" s="161"/>
      <c r="T117" s="122"/>
      <c r="U117" s="122"/>
      <c r="V117" s="122"/>
      <c r="W117" s="122"/>
      <c r="X117" s="122"/>
    </row>
    <row r="118" spans="2:24" s="14" customFormat="1" ht="12.75" x14ac:dyDescent="0.2">
      <c r="B118" s="23"/>
      <c r="C118" s="27"/>
      <c r="D118" s="27"/>
      <c r="E118" s="27"/>
      <c r="F118" s="58"/>
      <c r="G118" s="58"/>
      <c r="H118" s="27"/>
      <c r="I118" s="27"/>
      <c r="J118" s="58"/>
      <c r="K118" s="27"/>
      <c r="L118" s="25"/>
      <c r="N118" s="161"/>
      <c r="O118" s="161"/>
      <c r="T118" s="122"/>
      <c r="U118" s="122"/>
      <c r="V118" s="122"/>
      <c r="W118" s="122"/>
      <c r="X118" s="122"/>
    </row>
    <row r="119" spans="2:24" s="14" customFormat="1" ht="12.75" x14ac:dyDescent="0.2">
      <c r="B119" s="23"/>
      <c r="C119" s="27"/>
      <c r="D119" s="27"/>
      <c r="E119" s="27"/>
      <c r="F119" s="58"/>
      <c r="G119" s="58"/>
      <c r="H119" s="27"/>
      <c r="I119" s="27"/>
      <c r="J119" s="58"/>
      <c r="K119" s="27"/>
      <c r="L119" s="25"/>
      <c r="N119" s="161"/>
      <c r="O119" s="161"/>
      <c r="T119" s="122"/>
      <c r="U119" s="122"/>
      <c r="V119" s="122"/>
      <c r="W119" s="122"/>
      <c r="X119" s="122"/>
    </row>
    <row r="120" spans="2:24" s="14" customFormat="1" ht="12.75" x14ac:dyDescent="0.2">
      <c r="B120" s="23"/>
      <c r="C120" s="27"/>
      <c r="D120" s="27"/>
      <c r="E120" s="27"/>
      <c r="F120" s="58"/>
      <c r="G120" s="58"/>
      <c r="H120" s="27"/>
      <c r="I120" s="27"/>
      <c r="J120" s="58"/>
      <c r="K120" s="27"/>
      <c r="L120" s="25"/>
      <c r="N120" s="161"/>
      <c r="O120" s="161"/>
      <c r="T120" s="122"/>
      <c r="U120" s="122"/>
      <c r="V120" s="122"/>
      <c r="W120" s="122"/>
      <c r="X120" s="122"/>
    </row>
    <row r="121" spans="2:24" s="14" customFormat="1" ht="12.75" x14ac:dyDescent="0.2">
      <c r="B121" s="23"/>
      <c r="C121" s="27"/>
      <c r="D121" s="27"/>
      <c r="E121" s="27"/>
      <c r="F121" s="58"/>
      <c r="G121" s="58"/>
      <c r="H121" s="27"/>
      <c r="I121" s="27"/>
      <c r="J121" s="58"/>
      <c r="K121" s="27"/>
      <c r="L121" s="25"/>
      <c r="N121" s="161"/>
      <c r="O121" s="161"/>
      <c r="T121" s="122"/>
      <c r="U121" s="122"/>
      <c r="V121" s="122"/>
      <c r="W121" s="122"/>
      <c r="X121" s="122"/>
    </row>
    <row r="122" spans="2:24" s="14" customFormat="1" ht="12.75" x14ac:dyDescent="0.2">
      <c r="B122" s="23"/>
      <c r="C122" s="27"/>
      <c r="D122" s="27"/>
      <c r="E122" s="27"/>
      <c r="F122" s="58"/>
      <c r="G122" s="58"/>
      <c r="H122" s="27"/>
      <c r="I122" s="27"/>
      <c r="J122" s="58"/>
      <c r="K122" s="27"/>
      <c r="L122" s="25"/>
      <c r="N122" s="161"/>
      <c r="O122" s="161"/>
      <c r="T122" s="122"/>
      <c r="U122" s="122"/>
      <c r="V122" s="122"/>
      <c r="W122" s="122"/>
      <c r="X122" s="122"/>
    </row>
    <row r="123" spans="2:24" s="14" customFormat="1" ht="12.75" x14ac:dyDescent="0.2">
      <c r="B123" s="23"/>
      <c r="C123" s="27"/>
      <c r="D123" s="27"/>
      <c r="E123" s="27"/>
      <c r="F123" s="58"/>
      <c r="G123" s="58"/>
      <c r="H123" s="27"/>
      <c r="I123" s="27"/>
      <c r="J123" s="58"/>
      <c r="K123" s="27"/>
      <c r="L123" s="25"/>
      <c r="N123" s="161"/>
      <c r="O123" s="161"/>
      <c r="T123" s="122"/>
      <c r="U123" s="122"/>
      <c r="V123" s="122"/>
      <c r="W123" s="122"/>
      <c r="X123" s="122"/>
    </row>
    <row r="124" spans="2:24" s="14" customFormat="1" ht="12.75" x14ac:dyDescent="0.2">
      <c r="B124" s="23"/>
      <c r="C124" s="27"/>
      <c r="D124" s="27"/>
      <c r="E124" s="27"/>
      <c r="F124" s="58"/>
      <c r="G124" s="58"/>
      <c r="H124" s="27"/>
      <c r="I124" s="27"/>
      <c r="J124" s="58"/>
      <c r="K124" s="27"/>
      <c r="L124" s="25"/>
      <c r="N124" s="161"/>
      <c r="O124" s="161"/>
      <c r="T124" s="122"/>
      <c r="U124" s="122"/>
      <c r="V124" s="122"/>
      <c r="W124" s="122"/>
      <c r="X124" s="122"/>
    </row>
    <row r="125" spans="2:24" s="14" customFormat="1" ht="12.75" x14ac:dyDescent="0.2">
      <c r="B125" s="23"/>
      <c r="C125" s="27"/>
      <c r="D125" s="27"/>
      <c r="E125" s="27"/>
      <c r="F125" s="58"/>
      <c r="G125" s="58"/>
      <c r="H125" s="27"/>
      <c r="I125" s="27"/>
      <c r="J125" s="58"/>
      <c r="K125" s="27"/>
      <c r="L125" s="25"/>
      <c r="N125" s="161"/>
      <c r="O125" s="161"/>
      <c r="T125" s="122"/>
      <c r="U125" s="122"/>
      <c r="V125" s="122"/>
      <c r="W125" s="122"/>
      <c r="X125" s="122"/>
    </row>
    <row r="126" spans="2:24" s="14" customFormat="1" ht="12.75" x14ac:dyDescent="0.2">
      <c r="B126" s="23"/>
      <c r="C126" s="27"/>
      <c r="D126" s="27"/>
      <c r="E126" s="27"/>
      <c r="F126" s="58"/>
      <c r="G126" s="58"/>
      <c r="H126" s="27"/>
      <c r="I126" s="27"/>
      <c r="J126" s="58"/>
      <c r="K126" s="27"/>
      <c r="L126" s="25"/>
      <c r="N126" s="161"/>
      <c r="O126" s="161"/>
      <c r="T126" s="122"/>
      <c r="U126" s="122"/>
      <c r="V126" s="122"/>
      <c r="W126" s="122"/>
      <c r="X126" s="122"/>
    </row>
    <row r="127" spans="2:24" s="14" customFormat="1" ht="12.75" x14ac:dyDescent="0.2">
      <c r="B127" s="23"/>
      <c r="C127" s="27"/>
      <c r="D127" s="27"/>
      <c r="E127" s="27"/>
      <c r="F127" s="58"/>
      <c r="G127" s="58"/>
      <c r="H127" s="27"/>
      <c r="I127" s="27"/>
      <c r="J127" s="58"/>
      <c r="K127" s="27"/>
      <c r="L127" s="25"/>
      <c r="N127" s="161"/>
      <c r="O127" s="161"/>
      <c r="T127" s="122"/>
      <c r="U127" s="122"/>
      <c r="V127" s="122"/>
      <c r="W127" s="122"/>
      <c r="X127" s="122"/>
    </row>
    <row r="128" spans="2:24" s="14" customFormat="1" ht="12.75" x14ac:dyDescent="0.2">
      <c r="B128" s="23"/>
      <c r="C128" s="27"/>
      <c r="D128" s="27"/>
      <c r="E128" s="27"/>
      <c r="F128" s="58"/>
      <c r="G128" s="58"/>
      <c r="H128" s="27"/>
      <c r="I128" s="27"/>
      <c r="J128" s="58"/>
      <c r="K128" s="27"/>
      <c r="L128" s="25"/>
      <c r="N128" s="161"/>
      <c r="O128" s="161"/>
      <c r="T128" s="122"/>
      <c r="U128" s="122"/>
      <c r="V128" s="122"/>
      <c r="W128" s="122"/>
      <c r="X128" s="122"/>
    </row>
    <row r="129" spans="2:24" s="14" customFormat="1" ht="12.75" x14ac:dyDescent="0.2">
      <c r="B129" s="23"/>
      <c r="C129" s="27"/>
      <c r="D129" s="27"/>
      <c r="E129" s="27"/>
      <c r="F129" s="58"/>
      <c r="G129" s="58"/>
      <c r="H129" s="27"/>
      <c r="I129" s="27"/>
      <c r="J129" s="58"/>
      <c r="K129" s="27"/>
      <c r="L129" s="25"/>
      <c r="N129" s="161"/>
      <c r="O129" s="161"/>
      <c r="T129" s="122"/>
      <c r="U129" s="122"/>
      <c r="V129" s="122"/>
      <c r="W129" s="122"/>
      <c r="X129" s="122"/>
    </row>
    <row r="130" spans="2:24" s="14" customFormat="1" ht="12.75" x14ac:dyDescent="0.2">
      <c r="B130" s="23"/>
      <c r="C130" s="27"/>
      <c r="D130" s="27"/>
      <c r="E130" s="27"/>
      <c r="F130" s="58"/>
      <c r="G130" s="58"/>
      <c r="H130" s="27"/>
      <c r="I130" s="27"/>
      <c r="J130" s="58"/>
      <c r="K130" s="27"/>
      <c r="L130" s="25"/>
      <c r="N130" s="161"/>
      <c r="O130" s="161"/>
      <c r="T130" s="122"/>
      <c r="U130" s="122"/>
      <c r="V130" s="122"/>
      <c r="W130" s="122"/>
      <c r="X130" s="122"/>
    </row>
    <row r="131" spans="2:24" s="14" customFormat="1" ht="12.75" x14ac:dyDescent="0.2">
      <c r="B131" s="23"/>
      <c r="C131" s="27"/>
      <c r="D131" s="27"/>
      <c r="E131" s="27"/>
      <c r="F131" s="58"/>
      <c r="G131" s="58"/>
      <c r="H131" s="27"/>
      <c r="I131" s="27"/>
      <c r="J131" s="58"/>
      <c r="K131" s="27"/>
      <c r="L131" s="25"/>
      <c r="N131" s="161"/>
      <c r="O131" s="161"/>
      <c r="T131" s="122"/>
      <c r="U131" s="122"/>
      <c r="V131" s="122"/>
      <c r="W131" s="122"/>
      <c r="X131" s="122"/>
    </row>
    <row r="132" spans="2:24" s="14" customFormat="1" ht="12.75" x14ac:dyDescent="0.2">
      <c r="B132" s="23"/>
      <c r="C132" s="27"/>
      <c r="D132" s="27"/>
      <c r="E132" s="27"/>
      <c r="F132" s="58"/>
      <c r="G132" s="58"/>
      <c r="H132" s="27"/>
      <c r="I132" s="27"/>
      <c r="J132" s="58"/>
      <c r="K132" s="27"/>
      <c r="L132" s="25"/>
      <c r="N132" s="161"/>
      <c r="O132" s="161"/>
      <c r="T132" s="122"/>
      <c r="U132" s="122"/>
      <c r="V132" s="122"/>
      <c r="W132" s="122"/>
      <c r="X132" s="122"/>
    </row>
    <row r="133" spans="2:24" s="14" customFormat="1" ht="12.75" x14ac:dyDescent="0.2">
      <c r="B133" s="23"/>
      <c r="C133" s="27"/>
      <c r="D133" s="27"/>
      <c r="E133" s="27"/>
      <c r="F133" s="58"/>
      <c r="G133" s="58"/>
      <c r="H133" s="27"/>
      <c r="I133" s="27"/>
      <c r="J133" s="58"/>
      <c r="K133" s="27"/>
      <c r="L133" s="25"/>
      <c r="N133" s="161"/>
      <c r="O133" s="161"/>
      <c r="T133" s="122"/>
      <c r="U133" s="122"/>
      <c r="V133" s="122"/>
      <c r="W133" s="122"/>
      <c r="X133" s="122"/>
    </row>
    <row r="134" spans="2:24" s="14" customFormat="1" ht="12.75" x14ac:dyDescent="0.2">
      <c r="B134" s="23"/>
      <c r="C134" s="27"/>
      <c r="D134" s="27"/>
      <c r="E134" s="27"/>
      <c r="F134" s="58"/>
      <c r="G134" s="58"/>
      <c r="H134" s="27"/>
      <c r="I134" s="27"/>
      <c r="J134" s="58"/>
      <c r="K134" s="27"/>
      <c r="L134" s="25"/>
      <c r="N134" s="161"/>
      <c r="O134" s="161"/>
      <c r="T134" s="122"/>
      <c r="U134" s="122"/>
      <c r="V134" s="122"/>
      <c r="W134" s="122"/>
      <c r="X134" s="122"/>
    </row>
    <row r="135" spans="2:24" s="14" customFormat="1" ht="12.75" x14ac:dyDescent="0.2">
      <c r="B135" s="23"/>
      <c r="C135" s="27"/>
      <c r="D135" s="27"/>
      <c r="E135" s="27"/>
      <c r="F135" s="58"/>
      <c r="G135" s="58"/>
      <c r="H135" s="27"/>
      <c r="I135" s="27"/>
      <c r="J135" s="58"/>
      <c r="K135" s="27"/>
      <c r="L135" s="25"/>
      <c r="N135" s="161"/>
      <c r="O135" s="161"/>
      <c r="T135" s="122"/>
      <c r="U135" s="122"/>
      <c r="V135" s="122"/>
      <c r="W135" s="122"/>
      <c r="X135" s="122"/>
    </row>
    <row r="136" spans="2:24" s="14" customFormat="1" ht="12.75" x14ac:dyDescent="0.2">
      <c r="B136" s="23"/>
      <c r="C136" s="27"/>
      <c r="D136" s="27"/>
      <c r="E136" s="27"/>
      <c r="F136" s="58"/>
      <c r="G136" s="58"/>
      <c r="H136" s="27"/>
      <c r="I136" s="27"/>
      <c r="J136" s="58"/>
      <c r="K136" s="27"/>
      <c r="L136" s="25"/>
      <c r="N136" s="161"/>
      <c r="O136" s="161"/>
      <c r="T136" s="122"/>
      <c r="U136" s="122"/>
      <c r="V136" s="122"/>
      <c r="W136" s="122"/>
      <c r="X136" s="122"/>
    </row>
    <row r="137" spans="2:24" s="14" customFormat="1" ht="12.75" x14ac:dyDescent="0.2">
      <c r="B137" s="23"/>
      <c r="C137" s="27"/>
      <c r="D137" s="27"/>
      <c r="E137" s="27"/>
      <c r="F137" s="58"/>
      <c r="G137" s="58"/>
      <c r="H137" s="27"/>
      <c r="I137" s="27"/>
      <c r="J137" s="58"/>
      <c r="K137" s="27"/>
      <c r="L137" s="25"/>
      <c r="N137" s="161"/>
      <c r="O137" s="161"/>
      <c r="T137" s="122"/>
      <c r="U137" s="122"/>
      <c r="V137" s="122"/>
      <c r="W137" s="122"/>
      <c r="X137" s="122"/>
    </row>
    <row r="138" spans="2:24" s="14" customFormat="1" ht="12.75" x14ac:dyDescent="0.2">
      <c r="B138" s="23"/>
      <c r="C138" s="27"/>
      <c r="D138" s="27"/>
      <c r="E138" s="27"/>
      <c r="F138" s="58"/>
      <c r="G138" s="58"/>
      <c r="H138" s="27"/>
      <c r="I138" s="27"/>
      <c r="J138" s="58"/>
      <c r="K138" s="27"/>
      <c r="L138" s="25"/>
      <c r="N138" s="161"/>
      <c r="O138" s="161"/>
      <c r="T138" s="122"/>
      <c r="U138" s="122"/>
      <c r="V138" s="122"/>
      <c r="W138" s="122"/>
      <c r="X138" s="122"/>
    </row>
    <row r="139" spans="2:24" s="14" customFormat="1" ht="12.75" x14ac:dyDescent="0.2">
      <c r="B139" s="23"/>
      <c r="C139" s="27"/>
      <c r="D139" s="27"/>
      <c r="E139" s="27"/>
      <c r="F139" s="58"/>
      <c r="G139" s="58"/>
      <c r="H139" s="27"/>
      <c r="I139" s="27"/>
      <c r="J139" s="58"/>
      <c r="K139" s="27"/>
      <c r="L139" s="25"/>
      <c r="N139" s="161"/>
      <c r="O139" s="161"/>
      <c r="T139" s="122"/>
      <c r="U139" s="122"/>
      <c r="V139" s="122"/>
      <c r="W139" s="122"/>
      <c r="X139" s="122"/>
    </row>
    <row r="140" spans="2:24" s="14" customFormat="1" ht="12.75" x14ac:dyDescent="0.2">
      <c r="B140" s="23"/>
      <c r="C140" s="27"/>
      <c r="D140" s="27"/>
      <c r="E140" s="27"/>
      <c r="F140" s="58"/>
      <c r="G140" s="58"/>
      <c r="H140" s="27"/>
      <c r="I140" s="27"/>
      <c r="J140" s="58"/>
      <c r="K140" s="27"/>
      <c r="L140" s="25"/>
      <c r="N140" s="161"/>
      <c r="O140" s="161"/>
      <c r="T140" s="122"/>
      <c r="U140" s="122"/>
      <c r="V140" s="122"/>
      <c r="W140" s="122"/>
      <c r="X140" s="122"/>
    </row>
    <row r="141" spans="2:24" s="14" customFormat="1" ht="12.75" x14ac:dyDescent="0.2">
      <c r="B141" s="23"/>
      <c r="C141" s="27"/>
      <c r="D141" s="27"/>
      <c r="E141" s="27"/>
      <c r="F141" s="58"/>
      <c r="G141" s="58"/>
      <c r="H141" s="27"/>
      <c r="I141" s="27"/>
      <c r="J141" s="58"/>
      <c r="K141" s="27"/>
      <c r="L141" s="25"/>
      <c r="N141" s="161"/>
      <c r="O141" s="161"/>
      <c r="T141" s="122"/>
      <c r="U141" s="122"/>
      <c r="V141" s="122"/>
      <c r="W141" s="122"/>
      <c r="X141" s="122"/>
    </row>
    <row r="142" spans="2:24" s="14" customFormat="1" ht="12.75" x14ac:dyDescent="0.2">
      <c r="B142" s="23"/>
      <c r="C142" s="27"/>
      <c r="D142" s="27"/>
      <c r="E142" s="27"/>
      <c r="F142" s="58"/>
      <c r="G142" s="58"/>
      <c r="H142" s="27"/>
      <c r="I142" s="27"/>
      <c r="J142" s="58"/>
      <c r="K142" s="27"/>
      <c r="L142" s="25"/>
      <c r="N142" s="161"/>
      <c r="O142" s="161"/>
      <c r="T142" s="122"/>
      <c r="U142" s="122"/>
      <c r="V142" s="122"/>
      <c r="W142" s="122"/>
      <c r="X142" s="122"/>
    </row>
    <row r="143" spans="2:24" s="14" customFormat="1" ht="12.75" x14ac:dyDescent="0.2">
      <c r="B143" s="23"/>
      <c r="C143" s="27"/>
      <c r="D143" s="27"/>
      <c r="E143" s="27"/>
      <c r="F143" s="58"/>
      <c r="G143" s="58"/>
      <c r="H143" s="27"/>
      <c r="I143" s="27"/>
      <c r="J143" s="58"/>
      <c r="K143" s="27"/>
      <c r="L143" s="25"/>
      <c r="N143" s="161"/>
      <c r="O143" s="161"/>
      <c r="T143" s="122"/>
      <c r="U143" s="122"/>
      <c r="V143" s="122"/>
      <c r="W143" s="122"/>
      <c r="X143" s="122"/>
    </row>
    <row r="144" spans="2:24" s="14" customFormat="1" ht="12.75" x14ac:dyDescent="0.2">
      <c r="B144" s="23"/>
      <c r="C144" s="27"/>
      <c r="D144" s="27"/>
      <c r="E144" s="27"/>
      <c r="F144" s="58"/>
      <c r="G144" s="58"/>
      <c r="H144" s="27"/>
      <c r="I144" s="27"/>
      <c r="J144" s="58"/>
      <c r="K144" s="27"/>
      <c r="L144" s="25"/>
      <c r="N144" s="161"/>
      <c r="O144" s="161"/>
      <c r="T144" s="122"/>
      <c r="U144" s="122"/>
      <c r="V144" s="122"/>
      <c r="W144" s="122"/>
      <c r="X144" s="122"/>
    </row>
    <row r="145" spans="2:24" s="14" customFormat="1" ht="12.75" x14ac:dyDescent="0.2">
      <c r="B145" s="23"/>
      <c r="C145" s="27"/>
      <c r="D145" s="27"/>
      <c r="E145" s="27"/>
      <c r="F145" s="58"/>
      <c r="G145" s="58"/>
      <c r="H145" s="27"/>
      <c r="I145" s="27"/>
      <c r="J145" s="58"/>
      <c r="K145" s="27"/>
      <c r="L145" s="25"/>
      <c r="N145" s="161"/>
      <c r="O145" s="161"/>
      <c r="T145" s="122"/>
      <c r="U145" s="122"/>
      <c r="V145" s="122"/>
      <c r="W145" s="122"/>
      <c r="X145" s="122"/>
    </row>
    <row r="146" spans="2:24" s="14" customFormat="1" ht="12.75" x14ac:dyDescent="0.2">
      <c r="B146" s="23"/>
      <c r="C146" s="27"/>
      <c r="D146" s="27"/>
      <c r="E146" s="27"/>
      <c r="F146" s="58"/>
      <c r="G146" s="58"/>
      <c r="H146" s="27"/>
      <c r="I146" s="27"/>
      <c r="J146" s="58"/>
      <c r="K146" s="27"/>
      <c r="L146" s="25"/>
      <c r="N146" s="161"/>
      <c r="O146" s="161"/>
      <c r="T146" s="122"/>
      <c r="U146" s="122"/>
      <c r="V146" s="122"/>
      <c r="W146" s="122"/>
      <c r="X146" s="122"/>
    </row>
    <row r="147" spans="2:24" s="14" customFormat="1" ht="12.75" x14ac:dyDescent="0.2">
      <c r="B147" s="23"/>
      <c r="C147" s="27"/>
      <c r="D147" s="27"/>
      <c r="E147" s="27"/>
      <c r="F147" s="58"/>
      <c r="G147" s="58"/>
      <c r="H147" s="27"/>
      <c r="I147" s="27"/>
      <c r="J147" s="58"/>
      <c r="K147" s="27"/>
      <c r="L147" s="25"/>
      <c r="N147" s="161"/>
      <c r="O147" s="161"/>
      <c r="T147" s="122"/>
      <c r="U147" s="122"/>
      <c r="V147" s="122"/>
      <c r="W147" s="122"/>
      <c r="X147" s="122"/>
    </row>
    <row r="148" spans="2:24" s="14" customFormat="1" ht="12.75" x14ac:dyDescent="0.2">
      <c r="B148" s="23"/>
      <c r="C148" s="27"/>
      <c r="D148" s="27"/>
      <c r="E148" s="27"/>
      <c r="F148" s="58"/>
      <c r="G148" s="58"/>
      <c r="H148" s="27"/>
      <c r="I148" s="27"/>
      <c r="J148" s="58"/>
      <c r="K148" s="27"/>
      <c r="L148" s="25"/>
      <c r="N148" s="161"/>
      <c r="O148" s="161"/>
      <c r="T148" s="122"/>
      <c r="U148" s="122"/>
      <c r="V148" s="122"/>
      <c r="W148" s="122"/>
      <c r="X148" s="122"/>
    </row>
  </sheetData>
  <pageMargins left="0.23622047244094499" right="0.23622047244094499" top="0.74803149606299202" bottom="0.74803149606299202" header="0.31496062992126" footer="0.31496062992126"/>
  <pageSetup paperSize="9" scale="65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F1F3A-989D-4837-AD78-B80E1FAE9152}">
  <sheetPr>
    <pageSetUpPr fitToPage="1"/>
  </sheetPr>
  <dimension ref="B1:T51"/>
  <sheetViews>
    <sheetView showGridLines="0" view="pageBreakPreview" zoomScale="80" zoomScaleNormal="80" zoomScaleSheetLayoutView="80" workbookViewId="0">
      <selection activeCell="W22" sqref="W22"/>
    </sheetView>
  </sheetViews>
  <sheetFormatPr defaultColWidth="11.375" defaultRowHeight="15" x14ac:dyDescent="0.25"/>
  <cols>
    <col min="1" max="1" width="2.5" style="30" customWidth="1"/>
    <col min="2" max="2" width="22.875" style="28" customWidth="1"/>
    <col min="3" max="9" width="9.625" style="57" customWidth="1"/>
    <col min="10" max="10" width="2.75" style="29" customWidth="1"/>
    <col min="11" max="11" width="23.125" style="30" bestFit="1" customWidth="1"/>
    <col min="12" max="18" width="9.625" style="140" customWidth="1"/>
    <col min="19" max="19" width="2.5" style="30" customWidth="1"/>
    <col min="20" max="16384" width="11.375" style="30"/>
  </cols>
  <sheetData>
    <row r="1" spans="2:18" s="2" customFormat="1" ht="30" customHeight="1" thickBot="1" x14ac:dyDescent="0.3">
      <c r="B1" s="125"/>
      <c r="C1" s="100"/>
      <c r="D1" s="100"/>
      <c r="E1" s="100"/>
      <c r="F1" s="100"/>
      <c r="G1" s="100"/>
      <c r="H1" s="100"/>
      <c r="I1" s="100"/>
      <c r="J1" s="32"/>
      <c r="L1" s="126"/>
      <c r="M1" s="126"/>
      <c r="N1" s="126"/>
      <c r="O1" s="126"/>
      <c r="P1" s="126"/>
      <c r="Q1" s="126"/>
      <c r="R1" s="126"/>
    </row>
    <row r="2" spans="2:18" s="2" customFormat="1" ht="24" customHeight="1" thickTop="1" thickBot="1" x14ac:dyDescent="0.4">
      <c r="B2" s="41" t="s">
        <v>82</v>
      </c>
      <c r="C2" s="55"/>
      <c r="D2" s="55"/>
      <c r="E2" s="55"/>
      <c r="F2" s="55"/>
      <c r="G2" s="55"/>
      <c r="H2" s="55"/>
      <c r="I2" s="55"/>
      <c r="K2" s="3"/>
      <c r="L2" s="126"/>
      <c r="M2" s="126"/>
      <c r="N2" s="126"/>
      <c r="O2" s="126"/>
      <c r="P2" s="126"/>
      <c r="Q2" s="126"/>
      <c r="R2" s="126"/>
    </row>
    <row r="3" spans="2:18" s="2" customFormat="1" ht="24" thickTop="1" x14ac:dyDescent="0.35">
      <c r="B3" s="50" t="s">
        <v>67</v>
      </c>
      <c r="C3" s="127"/>
      <c r="D3" s="127"/>
      <c r="E3" s="127"/>
      <c r="F3" s="127"/>
      <c r="G3" s="127"/>
      <c r="H3" s="127"/>
      <c r="I3" s="127"/>
      <c r="K3" s="4"/>
      <c r="L3" s="126"/>
      <c r="M3" s="126"/>
      <c r="N3" s="126"/>
      <c r="O3" s="126"/>
      <c r="P3" s="126"/>
      <c r="Q3" s="126"/>
      <c r="R3" s="126"/>
    </row>
    <row r="4" spans="2:18" s="2" customFormat="1" ht="21.75" customHeight="1" x14ac:dyDescent="0.25">
      <c r="B4" s="51"/>
      <c r="C4" s="56"/>
      <c r="D4" s="56"/>
      <c r="E4" s="56"/>
      <c r="F4" s="56"/>
      <c r="G4" s="56"/>
      <c r="H4" s="56"/>
      <c r="I4" s="56"/>
      <c r="J4" s="52"/>
      <c r="K4" s="52"/>
      <c r="L4" s="56"/>
      <c r="M4" s="56"/>
      <c r="N4" s="56"/>
      <c r="O4" s="56"/>
      <c r="P4" s="56"/>
      <c r="Q4" s="56"/>
      <c r="R4" s="56"/>
    </row>
    <row r="5" spans="2:18" s="7" customFormat="1" ht="6.75" customHeight="1" x14ac:dyDescent="0.25">
      <c r="B5" s="51"/>
      <c r="C5" s="56"/>
      <c r="D5" s="56"/>
      <c r="E5" s="56"/>
      <c r="F5" s="56"/>
      <c r="G5" s="56"/>
      <c r="H5" s="56"/>
      <c r="I5" s="56"/>
      <c r="K5" s="52"/>
      <c r="L5" s="129"/>
      <c r="M5" s="129"/>
      <c r="N5" s="129"/>
      <c r="O5" s="129"/>
      <c r="P5" s="129"/>
      <c r="Q5" s="129"/>
      <c r="R5" s="129"/>
    </row>
    <row r="6" spans="2:18" s="35" customFormat="1" ht="25.5" customHeight="1" x14ac:dyDescent="0.25">
      <c r="B6" s="33"/>
      <c r="C6" s="57"/>
      <c r="D6" s="57"/>
      <c r="E6" s="57"/>
      <c r="F6" s="57"/>
      <c r="G6" s="57"/>
      <c r="H6" s="57"/>
      <c r="I6" s="57"/>
      <c r="J6" s="29"/>
      <c r="K6" s="34"/>
      <c r="L6" s="81"/>
      <c r="M6" s="81"/>
      <c r="N6" s="81"/>
      <c r="O6" s="81"/>
      <c r="P6" s="81"/>
      <c r="Q6" s="81"/>
      <c r="R6" s="81"/>
    </row>
    <row r="7" spans="2:18" s="99" customFormat="1" ht="25.5" customHeight="1" x14ac:dyDescent="0.25">
      <c r="B7" s="139"/>
      <c r="C7" s="130" t="s">
        <v>66</v>
      </c>
      <c r="D7" s="131" t="s">
        <v>70</v>
      </c>
      <c r="E7" s="131" t="s">
        <v>78</v>
      </c>
      <c r="F7" s="131" t="s">
        <v>79</v>
      </c>
      <c r="G7" s="131" t="s">
        <v>80</v>
      </c>
      <c r="H7" s="130" t="s">
        <v>81</v>
      </c>
      <c r="I7" s="130" t="s">
        <v>83</v>
      </c>
      <c r="J7" s="132"/>
      <c r="K7" s="146"/>
      <c r="L7" s="130" t="s">
        <v>66</v>
      </c>
      <c r="M7" s="131" t="s">
        <v>70</v>
      </c>
      <c r="N7" s="131" t="s">
        <v>78</v>
      </c>
      <c r="O7" s="131" t="s">
        <v>79</v>
      </c>
      <c r="P7" s="131" t="s">
        <v>80</v>
      </c>
      <c r="Q7" s="130" t="s">
        <v>81</v>
      </c>
      <c r="R7" s="130" t="s">
        <v>83</v>
      </c>
    </row>
    <row r="8" spans="2:18" s="35" customFormat="1" ht="21.75" customHeight="1" x14ac:dyDescent="0.25">
      <c r="B8" s="119" t="s">
        <v>76</v>
      </c>
      <c r="C8" s="81"/>
      <c r="H8" s="81"/>
      <c r="I8" s="81"/>
      <c r="J8" s="29"/>
      <c r="K8" s="200" t="s">
        <v>77</v>
      </c>
      <c r="L8" s="81"/>
      <c r="Q8" s="81"/>
      <c r="R8" s="81"/>
    </row>
    <row r="9" spans="2:18" s="35" customFormat="1" ht="19.5" customHeight="1" x14ac:dyDescent="0.25">
      <c r="B9" s="37" t="s">
        <v>22</v>
      </c>
      <c r="C9" s="116">
        <v>-5.4749999999999996</v>
      </c>
      <c r="D9" s="104">
        <v>-1.9810000000000001</v>
      </c>
      <c r="E9" s="104">
        <v>-0.99399999999999999</v>
      </c>
      <c r="F9" s="104">
        <v>-0.59899999999999998</v>
      </c>
      <c r="G9" s="104">
        <v>0.188</v>
      </c>
      <c r="H9" s="116">
        <v>-3.3860000000000001</v>
      </c>
      <c r="I9" s="116">
        <v>-1.2150000000000001</v>
      </c>
      <c r="J9" s="29"/>
      <c r="K9" s="37" t="s">
        <v>22</v>
      </c>
      <c r="L9" s="117">
        <v>111.289</v>
      </c>
      <c r="M9" s="110">
        <v>107.122</v>
      </c>
      <c r="N9" s="110">
        <v>107.931</v>
      </c>
      <c r="O9" s="110">
        <v>113.20099999999999</v>
      </c>
      <c r="P9" s="110">
        <v>116.669</v>
      </c>
      <c r="Q9" s="117">
        <v>116.669</v>
      </c>
      <c r="R9" s="117">
        <v>114.364</v>
      </c>
    </row>
    <row r="10" spans="2:18" s="35" customFormat="1" ht="19.5" customHeight="1" x14ac:dyDescent="0.25">
      <c r="B10" s="37" t="s">
        <v>23</v>
      </c>
      <c r="C10" s="116">
        <v>-1.9059999999999999</v>
      </c>
      <c r="D10" s="104">
        <v>-0.65900000000000003</v>
      </c>
      <c r="E10" s="104">
        <v>0.41299999999999998</v>
      </c>
      <c r="F10" s="104">
        <v>-1.4079999999999999</v>
      </c>
      <c r="G10" s="104">
        <v>-0.14000000000000001</v>
      </c>
      <c r="H10" s="116">
        <v>-1.7929999999999999</v>
      </c>
      <c r="I10" s="116">
        <v>0.307</v>
      </c>
      <c r="J10" s="29"/>
      <c r="K10" s="37" t="s">
        <v>23</v>
      </c>
      <c r="L10" s="117">
        <v>54.222999999999999</v>
      </c>
      <c r="M10" s="110">
        <v>53.298000000000002</v>
      </c>
      <c r="N10" s="110">
        <v>54.188000000000002</v>
      </c>
      <c r="O10" s="110">
        <v>53.966000000000001</v>
      </c>
      <c r="P10" s="110">
        <v>53.969000000000001</v>
      </c>
      <c r="Q10" s="117">
        <v>53.969000000000001</v>
      </c>
      <c r="R10" s="117">
        <v>53.476999999999997</v>
      </c>
    </row>
    <row r="11" spans="2:18" s="35" customFormat="1" ht="19.5" customHeight="1" x14ac:dyDescent="0.25">
      <c r="B11" s="37" t="s">
        <v>35</v>
      </c>
      <c r="C11" s="116">
        <v>2.351</v>
      </c>
      <c r="D11" s="104">
        <v>1.3520000000000001</v>
      </c>
      <c r="E11" s="104">
        <v>0.17199999999999999</v>
      </c>
      <c r="F11" s="104">
        <v>1.52</v>
      </c>
      <c r="G11" s="104">
        <v>0.90800000000000003</v>
      </c>
      <c r="H11" s="116">
        <v>3.952</v>
      </c>
      <c r="I11" s="116">
        <v>1.5760000000000001</v>
      </c>
      <c r="J11" s="29"/>
      <c r="K11" s="37" t="s">
        <v>35</v>
      </c>
      <c r="L11" s="117">
        <v>76.936000000000007</v>
      </c>
      <c r="M11" s="110">
        <v>76.373000000000005</v>
      </c>
      <c r="N11" s="110">
        <v>76.616</v>
      </c>
      <c r="O11" s="110">
        <v>77.879000000000005</v>
      </c>
      <c r="P11" s="110">
        <v>80.260999999999996</v>
      </c>
      <c r="Q11" s="117">
        <v>80.260999999999996</v>
      </c>
      <c r="R11" s="117">
        <v>81.197999999999993</v>
      </c>
    </row>
    <row r="12" spans="2:18" s="35" customFormat="1" ht="19.5" customHeight="1" x14ac:dyDescent="0.25">
      <c r="B12" s="37" t="s">
        <v>24</v>
      </c>
      <c r="C12" s="116">
        <v>-0.68600000000000005</v>
      </c>
      <c r="D12" s="104">
        <v>1.056</v>
      </c>
      <c r="E12" s="104">
        <v>-1.306</v>
      </c>
      <c r="F12" s="104">
        <v>0.216</v>
      </c>
      <c r="G12" s="104">
        <v>0.191</v>
      </c>
      <c r="H12" s="116">
        <v>0.157</v>
      </c>
      <c r="I12" s="116">
        <v>-0.76800000000000002</v>
      </c>
      <c r="J12" s="29"/>
      <c r="K12" s="37" t="s">
        <v>24</v>
      </c>
      <c r="L12" s="117">
        <v>213.108</v>
      </c>
      <c r="M12" s="110">
        <v>209.75399999999999</v>
      </c>
      <c r="N12" s="110">
        <v>203.173</v>
      </c>
      <c r="O12" s="110">
        <v>208.01300000000001</v>
      </c>
      <c r="P12" s="110">
        <v>208.64500000000001</v>
      </c>
      <c r="Q12" s="117">
        <v>208.64500000000001</v>
      </c>
      <c r="R12" s="117">
        <v>208.697</v>
      </c>
    </row>
    <row r="13" spans="2:18" s="35" customFormat="1" ht="19.5" customHeight="1" x14ac:dyDescent="0.25">
      <c r="B13" s="37" t="s">
        <v>52</v>
      </c>
      <c r="C13" s="116">
        <v>41.83</v>
      </c>
      <c r="D13" s="104">
        <v>12.68</v>
      </c>
      <c r="E13" s="104">
        <v>3.0369999999999999</v>
      </c>
      <c r="F13" s="104">
        <v>10.311999999999999</v>
      </c>
      <c r="G13" s="104">
        <v>6.593</v>
      </c>
      <c r="H13" s="116">
        <v>32.621000000000002</v>
      </c>
      <c r="I13" s="116">
        <v>6.4779999999999998</v>
      </c>
      <c r="J13" s="29"/>
      <c r="K13" s="37" t="s">
        <v>52</v>
      </c>
      <c r="L13" s="117">
        <v>335.07100000000003</v>
      </c>
      <c r="M13" s="110">
        <v>338.05900000000003</v>
      </c>
      <c r="N13" s="110">
        <v>346.16500000000002</v>
      </c>
      <c r="O13" s="110">
        <v>375.68700000000001</v>
      </c>
      <c r="P13" s="110">
        <v>395.03899999999999</v>
      </c>
      <c r="Q13" s="117">
        <v>395.03899999999999</v>
      </c>
      <c r="R13" s="117">
        <v>396.392</v>
      </c>
    </row>
    <row r="14" spans="2:18" s="35" customFormat="1" ht="19.5" customHeight="1" x14ac:dyDescent="0.25">
      <c r="B14" s="37" t="s">
        <v>25</v>
      </c>
      <c r="C14" s="116">
        <v>-3.165</v>
      </c>
      <c r="D14" s="104">
        <v>-0.755</v>
      </c>
      <c r="E14" s="104">
        <v>2.41</v>
      </c>
      <c r="F14" s="104">
        <v>0.26</v>
      </c>
      <c r="G14" s="104">
        <v>0.26800000000000002</v>
      </c>
      <c r="H14" s="116">
        <v>2.1829999999999998</v>
      </c>
      <c r="I14" s="116">
        <v>0.21</v>
      </c>
      <c r="J14" s="29"/>
      <c r="K14" s="37" t="s">
        <v>25</v>
      </c>
      <c r="L14" s="117">
        <v>109.75700000000001</v>
      </c>
      <c r="M14" s="110">
        <v>106.33199999999999</v>
      </c>
      <c r="N14" s="110">
        <v>104.822</v>
      </c>
      <c r="O14" s="110">
        <v>106.742</v>
      </c>
      <c r="P14" s="110">
        <v>108.096</v>
      </c>
      <c r="Q14" s="117">
        <v>108.096</v>
      </c>
      <c r="R14" s="117">
        <v>112.114</v>
      </c>
    </row>
    <row r="15" spans="2:18" s="81" customFormat="1" ht="19.5" customHeight="1" x14ac:dyDescent="0.25">
      <c r="B15" s="83" t="s">
        <v>53</v>
      </c>
      <c r="C15" s="105">
        <v>32.948999999999998</v>
      </c>
      <c r="D15" s="105">
        <v>11.693</v>
      </c>
      <c r="E15" s="105">
        <v>3.7309999999999999</v>
      </c>
      <c r="F15" s="105">
        <v>10.3</v>
      </c>
      <c r="G15" s="105">
        <v>8.0090000000000003</v>
      </c>
      <c r="H15" s="105">
        <v>33.732999999999997</v>
      </c>
      <c r="I15" s="105">
        <v>6.5869999999999997</v>
      </c>
      <c r="J15" s="57"/>
      <c r="K15" s="83" t="s">
        <v>53</v>
      </c>
      <c r="L15" s="101">
        <v>900.38400000000001</v>
      </c>
      <c r="M15" s="101">
        <v>890.93700000000001</v>
      </c>
      <c r="N15" s="101">
        <v>892.89499999999998</v>
      </c>
      <c r="O15" s="101">
        <v>935.48699999999997</v>
      </c>
      <c r="P15" s="101">
        <v>962.67899999999997</v>
      </c>
      <c r="Q15" s="101">
        <v>962.67899999999997</v>
      </c>
      <c r="R15" s="101">
        <v>966.24199999999996</v>
      </c>
    </row>
    <row r="16" spans="2:18" s="35" customFormat="1" ht="19.5" customHeight="1" x14ac:dyDescent="0.25">
      <c r="B16" s="37" t="s">
        <v>58</v>
      </c>
      <c r="C16" s="116">
        <v>2.0840000000000001</v>
      </c>
      <c r="D16" s="104">
        <v>8.3030000000000008</v>
      </c>
      <c r="E16" s="104">
        <v>6.6550000000000002</v>
      </c>
      <c r="F16" s="104">
        <v>0.30599999999999999</v>
      </c>
      <c r="G16" s="104">
        <v>4.79</v>
      </c>
      <c r="H16" s="116">
        <v>20.053999999999998</v>
      </c>
      <c r="I16" s="116">
        <v>4.5679999999999996</v>
      </c>
      <c r="J16" s="29"/>
      <c r="K16" s="37" t="s">
        <v>58</v>
      </c>
      <c r="L16" s="117">
        <v>92.707999999999998</v>
      </c>
      <c r="M16" s="110">
        <v>98.430999999999997</v>
      </c>
      <c r="N16" s="110">
        <v>100.004</v>
      </c>
      <c r="O16" s="110">
        <v>100.34699999999999</v>
      </c>
      <c r="P16" s="110">
        <v>105.72799999999999</v>
      </c>
      <c r="Q16" s="117">
        <v>105.72799999999999</v>
      </c>
      <c r="R16" s="117">
        <v>111.246</v>
      </c>
    </row>
    <row r="17" spans="2:18" s="35" customFormat="1" ht="19.5" customHeight="1" x14ac:dyDescent="0.25">
      <c r="B17" s="37" t="s">
        <v>51</v>
      </c>
      <c r="C17" s="116">
        <v>-9.3140000000000001</v>
      </c>
      <c r="D17" s="104">
        <v>-0.11700000000000001</v>
      </c>
      <c r="E17" s="104">
        <v>-1.903</v>
      </c>
      <c r="F17" s="104">
        <v>1.4970000000000001</v>
      </c>
      <c r="G17" s="104">
        <v>-2.306</v>
      </c>
      <c r="H17" s="116">
        <v>-2.8290000000000002</v>
      </c>
      <c r="I17" s="116">
        <v>-0.17599999999999999</v>
      </c>
      <c r="J17" s="29"/>
      <c r="K17" s="37" t="s">
        <v>51</v>
      </c>
      <c r="L17" s="117">
        <v>18.46</v>
      </c>
      <c r="M17" s="110">
        <v>20.222000000000001</v>
      </c>
      <c r="N17" s="110">
        <v>16.914000000000001</v>
      </c>
      <c r="O17" s="110">
        <v>18.411000000000001</v>
      </c>
      <c r="P17" s="110">
        <v>16.103999999999999</v>
      </c>
      <c r="Q17" s="117">
        <v>16.103999999999999</v>
      </c>
      <c r="R17" s="117">
        <v>15.928000000000001</v>
      </c>
    </row>
    <row r="18" spans="2:18" s="81" customFormat="1" ht="19.5" customHeight="1" x14ac:dyDescent="0.25">
      <c r="B18" s="83" t="s">
        <v>26</v>
      </c>
      <c r="C18" s="105">
        <v>25.719000000000001</v>
      </c>
      <c r="D18" s="105">
        <v>19.879000000000001</v>
      </c>
      <c r="E18" s="105">
        <v>8.484</v>
      </c>
      <c r="F18" s="105">
        <v>12.103</v>
      </c>
      <c r="G18" s="105">
        <v>10.493</v>
      </c>
      <c r="H18" s="105">
        <v>50.957999999999998</v>
      </c>
      <c r="I18" s="105">
        <v>10.978999999999999</v>
      </c>
      <c r="J18" s="57"/>
      <c r="K18" s="83" t="s">
        <v>26</v>
      </c>
      <c r="L18" s="182">
        <v>1011.552</v>
      </c>
      <c r="M18" s="182">
        <v>1009.59</v>
      </c>
      <c r="N18" s="182">
        <v>1009.813</v>
      </c>
      <c r="O18" s="182">
        <v>1054.2449999999999</v>
      </c>
      <c r="P18" s="182">
        <v>1084.511</v>
      </c>
      <c r="Q18" s="182">
        <v>1084.511</v>
      </c>
      <c r="R18" s="182">
        <v>1093.4159999999999</v>
      </c>
    </row>
    <row r="19" spans="2:18" s="35" customFormat="1" ht="15.75" customHeight="1" x14ac:dyDescent="0.25">
      <c r="B19" s="133"/>
      <c r="C19" s="134"/>
      <c r="D19" s="134"/>
      <c r="E19" s="134"/>
      <c r="F19" s="134"/>
      <c r="G19" s="205"/>
      <c r="H19" s="134"/>
      <c r="I19" s="134"/>
      <c r="J19" s="29"/>
      <c r="K19" s="133"/>
      <c r="L19" s="135"/>
      <c r="M19" s="136"/>
      <c r="N19" s="136"/>
      <c r="O19" s="136"/>
      <c r="P19" s="136"/>
      <c r="Q19" s="135"/>
      <c r="R19" s="135"/>
    </row>
    <row r="20" spans="2:18" s="35" customFormat="1" ht="15.75" customHeight="1" x14ac:dyDescent="0.25">
      <c r="B20" s="36" t="s">
        <v>61</v>
      </c>
      <c r="C20" s="134"/>
      <c r="D20" s="134"/>
      <c r="E20" s="134"/>
      <c r="F20" s="134"/>
      <c r="G20" s="205"/>
      <c r="H20" s="134"/>
      <c r="I20" s="134"/>
      <c r="J20" s="29"/>
      <c r="K20" s="36" t="s">
        <v>62</v>
      </c>
      <c r="L20" s="135"/>
      <c r="M20" s="136"/>
      <c r="N20" s="136"/>
      <c r="O20" s="136"/>
      <c r="P20" s="136"/>
      <c r="Q20" s="135"/>
      <c r="R20" s="135"/>
    </row>
    <row r="21" spans="2:18" s="35" customFormat="1" ht="19.5" customHeight="1" x14ac:dyDescent="0.25">
      <c r="B21" s="37" t="s">
        <v>27</v>
      </c>
      <c r="C21" s="116">
        <v>-5.91</v>
      </c>
      <c r="D21" s="104">
        <v>0.39600000000000002</v>
      </c>
      <c r="E21" s="104">
        <v>3.298</v>
      </c>
      <c r="F21" s="104">
        <v>-4.7430000000000003</v>
      </c>
      <c r="G21" s="104">
        <v>5.7169999999999996</v>
      </c>
      <c r="H21" s="116">
        <v>4.6689999999999996</v>
      </c>
      <c r="I21" s="116">
        <v>-5.14</v>
      </c>
      <c r="J21" s="29"/>
      <c r="K21" s="37" t="s">
        <v>27</v>
      </c>
      <c r="L21" s="117">
        <v>231.25700000000001</v>
      </c>
      <c r="M21" s="110">
        <v>224.1</v>
      </c>
      <c r="N21" s="110">
        <v>213.178</v>
      </c>
      <c r="O21" s="110">
        <v>213.928</v>
      </c>
      <c r="P21" s="110">
        <v>221.84700000000001</v>
      </c>
      <c r="Q21" s="117">
        <v>221.84700000000001</v>
      </c>
      <c r="R21" s="117">
        <v>220.30699999999999</v>
      </c>
    </row>
    <row r="22" spans="2:18" s="35" customFormat="1" ht="19.5" customHeight="1" x14ac:dyDescent="0.25">
      <c r="B22" s="37" t="s">
        <v>46</v>
      </c>
      <c r="C22" s="116">
        <v>14.95</v>
      </c>
      <c r="D22" s="104">
        <v>10.446</v>
      </c>
      <c r="E22" s="104">
        <v>0.74</v>
      </c>
      <c r="F22" s="104">
        <v>8.8089999999999993</v>
      </c>
      <c r="G22" s="104">
        <v>-2.4319999999999999</v>
      </c>
      <c r="H22" s="116">
        <v>17.562999999999999</v>
      </c>
      <c r="I22" s="116">
        <v>7.726</v>
      </c>
      <c r="J22" s="29"/>
      <c r="K22" s="37" t="s">
        <v>46</v>
      </c>
      <c r="L22" s="117">
        <v>267.13200000000001</v>
      </c>
      <c r="M22" s="110">
        <v>272.26</v>
      </c>
      <c r="N22" s="110">
        <v>273.81599999999997</v>
      </c>
      <c r="O22" s="110">
        <v>294.13499999999999</v>
      </c>
      <c r="P22" s="110">
        <v>297.38799999999998</v>
      </c>
      <c r="Q22" s="117">
        <v>297.38799999999998</v>
      </c>
      <c r="R22" s="117">
        <v>305.73599999999999</v>
      </c>
    </row>
    <row r="23" spans="2:18" s="35" customFormat="1" ht="19.5" customHeight="1" x14ac:dyDescent="0.25">
      <c r="B23" s="37" t="s">
        <v>47</v>
      </c>
      <c r="C23" s="116">
        <v>10.471</v>
      </c>
      <c r="D23" s="104">
        <v>8.4149999999999991</v>
      </c>
      <c r="E23" s="104">
        <v>1.3620000000000001</v>
      </c>
      <c r="F23" s="104">
        <v>8.452</v>
      </c>
      <c r="G23" s="104">
        <v>10.395</v>
      </c>
      <c r="H23" s="116">
        <v>28.623999999999999</v>
      </c>
      <c r="I23" s="116">
        <v>7.8959999999999999</v>
      </c>
      <c r="J23" s="29"/>
      <c r="K23" s="37" t="s">
        <v>47</v>
      </c>
      <c r="L23" s="117">
        <v>457.97300000000001</v>
      </c>
      <c r="M23" s="110">
        <v>458.24900000000002</v>
      </c>
      <c r="N23" s="110">
        <v>465.71300000000002</v>
      </c>
      <c r="O23" s="110">
        <v>488.387</v>
      </c>
      <c r="P23" s="110">
        <v>510.32</v>
      </c>
      <c r="Q23" s="117">
        <v>510.32</v>
      </c>
      <c r="R23" s="117">
        <v>511.13799999999998</v>
      </c>
    </row>
    <row r="24" spans="2:18" s="35" customFormat="1" ht="19.5" customHeight="1" x14ac:dyDescent="0.25">
      <c r="B24" s="37" t="s">
        <v>28</v>
      </c>
      <c r="C24" s="116">
        <v>6.2069999999999999</v>
      </c>
      <c r="D24" s="104">
        <v>0.621</v>
      </c>
      <c r="E24" s="104">
        <v>3.085</v>
      </c>
      <c r="F24" s="104">
        <v>-0.41599999999999998</v>
      </c>
      <c r="G24" s="104">
        <v>-3.1869999999999998</v>
      </c>
      <c r="H24" s="116">
        <v>0.10299999999999999</v>
      </c>
      <c r="I24" s="116">
        <v>0.498</v>
      </c>
      <c r="J24" s="29"/>
      <c r="K24" s="37" t="s">
        <v>28</v>
      </c>
      <c r="L24" s="117">
        <v>55.19</v>
      </c>
      <c r="M24" s="110">
        <v>54.981999999999999</v>
      </c>
      <c r="N24" s="110">
        <v>57.106999999999999</v>
      </c>
      <c r="O24" s="110">
        <v>57.795000000000002</v>
      </c>
      <c r="P24" s="110">
        <v>54.956000000000003</v>
      </c>
      <c r="Q24" s="117">
        <v>54.956000000000003</v>
      </c>
      <c r="R24" s="117">
        <v>56.235999999999997</v>
      </c>
    </row>
    <row r="25" spans="2:18" s="81" customFormat="1" ht="19.5" customHeight="1" x14ac:dyDescent="0.25">
      <c r="B25" s="83" t="s">
        <v>26</v>
      </c>
      <c r="C25" s="105">
        <v>25.719000000000001</v>
      </c>
      <c r="D25" s="105">
        <v>19.879000000000001</v>
      </c>
      <c r="E25" s="105">
        <v>8.484</v>
      </c>
      <c r="F25" s="105">
        <v>12.103</v>
      </c>
      <c r="G25" s="105">
        <v>10.493</v>
      </c>
      <c r="H25" s="105">
        <v>50.957999999999998</v>
      </c>
      <c r="I25" s="105">
        <v>10.978999999999999</v>
      </c>
      <c r="J25" s="29"/>
      <c r="K25" s="83" t="s">
        <v>26</v>
      </c>
      <c r="L25" s="183">
        <v>1011.552</v>
      </c>
      <c r="M25" s="183">
        <v>1009.59</v>
      </c>
      <c r="N25" s="183">
        <v>1009.813</v>
      </c>
      <c r="O25" s="183">
        <v>1054.2449999999999</v>
      </c>
      <c r="P25" s="183">
        <v>1084.511</v>
      </c>
      <c r="Q25" s="183">
        <v>1084.511</v>
      </c>
      <c r="R25" s="183">
        <v>1093.4159999999999</v>
      </c>
    </row>
    <row r="26" spans="2:18" s="35" customFormat="1" ht="15.75" customHeight="1" x14ac:dyDescent="0.25">
      <c r="B26" s="137"/>
      <c r="C26" s="106"/>
      <c r="D26" s="107"/>
      <c r="E26" s="107"/>
      <c r="F26" s="107"/>
      <c r="G26" s="107"/>
      <c r="H26" s="106"/>
      <c r="I26" s="106"/>
      <c r="J26" s="29"/>
      <c r="K26" s="138"/>
      <c r="L26" s="118"/>
      <c r="M26" s="111"/>
      <c r="N26" s="111"/>
      <c r="O26" s="111"/>
      <c r="P26" s="111"/>
      <c r="Q26" s="118"/>
      <c r="R26" s="118"/>
    </row>
    <row r="27" spans="2:18" s="35" customFormat="1" ht="15.75" customHeight="1" x14ac:dyDescent="0.25">
      <c r="B27" s="139" t="s">
        <v>63</v>
      </c>
      <c r="C27" s="106"/>
      <c r="D27" s="107"/>
      <c r="E27" s="107"/>
      <c r="F27" s="107"/>
      <c r="G27" s="107"/>
      <c r="H27" s="106"/>
      <c r="I27" s="106"/>
      <c r="J27" s="29"/>
      <c r="K27" s="36" t="s">
        <v>64</v>
      </c>
      <c r="L27" s="118"/>
      <c r="M27" s="111"/>
      <c r="N27" s="111"/>
      <c r="O27" s="111"/>
      <c r="P27" s="111"/>
      <c r="Q27" s="118"/>
      <c r="R27" s="118"/>
    </row>
    <row r="28" spans="2:18" s="35" customFormat="1" ht="19.5" customHeight="1" x14ac:dyDescent="0.25">
      <c r="B28" s="37" t="s">
        <v>29</v>
      </c>
      <c r="C28" s="116">
        <v>36.533000000000001</v>
      </c>
      <c r="D28" s="104">
        <v>14.958</v>
      </c>
      <c r="E28" s="104">
        <v>1.0920000000000001</v>
      </c>
      <c r="F28" s="104">
        <v>12.161</v>
      </c>
      <c r="G28" s="104">
        <v>12.394</v>
      </c>
      <c r="H28" s="116">
        <v>40.603999999999999</v>
      </c>
      <c r="I28" s="116">
        <v>12.872</v>
      </c>
      <c r="J28" s="29"/>
      <c r="K28" s="37" t="s">
        <v>29</v>
      </c>
      <c r="L28" s="117">
        <v>499.05200000000002</v>
      </c>
      <c r="M28" s="110">
        <v>501.61200000000002</v>
      </c>
      <c r="N28" s="110">
        <v>506.50299999999999</v>
      </c>
      <c r="O28" s="110">
        <v>539.95000000000005</v>
      </c>
      <c r="P28" s="110">
        <v>565.40099999999995</v>
      </c>
      <c r="Q28" s="117">
        <v>565.40099999999995</v>
      </c>
      <c r="R28" s="117">
        <v>575.26599999999996</v>
      </c>
    </row>
    <row r="29" spans="2:18" s="35" customFormat="1" ht="19.5" customHeight="1" x14ac:dyDescent="0.25">
      <c r="B29" s="37" t="s">
        <v>30</v>
      </c>
      <c r="C29" s="116">
        <v>-10.814</v>
      </c>
      <c r="D29" s="104">
        <v>4.9210000000000003</v>
      </c>
      <c r="E29" s="104">
        <v>7.3920000000000003</v>
      </c>
      <c r="F29" s="104">
        <v>-5.8000000000000003E-2</v>
      </c>
      <c r="G29" s="104">
        <v>-1.901</v>
      </c>
      <c r="H29" s="116">
        <v>10.353999999999999</v>
      </c>
      <c r="I29" s="116">
        <v>-1.893</v>
      </c>
      <c r="J29" s="29"/>
      <c r="K29" s="37" t="s">
        <v>30</v>
      </c>
      <c r="L29" s="117">
        <v>512.5</v>
      </c>
      <c r="M29" s="110">
        <v>507.97899999999998</v>
      </c>
      <c r="N29" s="110">
        <v>503.31</v>
      </c>
      <c r="O29" s="110">
        <v>514.29499999999996</v>
      </c>
      <c r="P29" s="110">
        <v>519.11</v>
      </c>
      <c r="Q29" s="117">
        <v>519.11</v>
      </c>
      <c r="R29" s="117">
        <v>518.15</v>
      </c>
    </row>
    <row r="30" spans="2:18" s="81" customFormat="1" ht="19.5" customHeight="1" x14ac:dyDescent="0.25">
      <c r="B30" s="83" t="s">
        <v>26</v>
      </c>
      <c r="C30" s="105">
        <v>25.719000000000001</v>
      </c>
      <c r="D30" s="105">
        <v>19.879000000000001</v>
      </c>
      <c r="E30" s="105">
        <v>8.484</v>
      </c>
      <c r="F30" s="105">
        <v>12.103</v>
      </c>
      <c r="G30" s="105">
        <v>10.493</v>
      </c>
      <c r="H30" s="105">
        <v>50.957999999999998</v>
      </c>
      <c r="I30" s="105">
        <v>10.978999999999999</v>
      </c>
      <c r="J30" s="57"/>
      <c r="K30" s="83" t="s">
        <v>26</v>
      </c>
      <c r="L30" s="183">
        <v>1011.552</v>
      </c>
      <c r="M30" s="183">
        <v>1009.59</v>
      </c>
      <c r="N30" s="183">
        <v>1009.813</v>
      </c>
      <c r="O30" s="183">
        <v>1054.2449999999999</v>
      </c>
      <c r="P30" s="183">
        <v>1084.511</v>
      </c>
      <c r="Q30" s="183">
        <v>1084.511</v>
      </c>
      <c r="R30" s="183">
        <v>1093.4159999999999</v>
      </c>
    </row>
    <row r="31" spans="2:18" s="35" customFormat="1" ht="15.75" customHeight="1" x14ac:dyDescent="0.25">
      <c r="B31" s="137"/>
      <c r="C31" s="108"/>
      <c r="D31" s="120"/>
      <c r="E31" s="120"/>
      <c r="F31" s="120"/>
      <c r="G31" s="120"/>
      <c r="H31" s="108"/>
      <c r="I31" s="108"/>
      <c r="K31" s="38"/>
      <c r="L31" s="102"/>
      <c r="M31" s="102"/>
      <c r="N31" s="102"/>
      <c r="O31" s="102"/>
      <c r="P31" s="102"/>
      <c r="Q31" s="102"/>
      <c r="R31" s="102"/>
    </row>
    <row r="32" spans="2:18" s="35" customFormat="1" ht="15.75" customHeight="1" x14ac:dyDescent="0.25">
      <c r="B32" s="147"/>
      <c r="C32" s="148"/>
      <c r="D32" s="149"/>
      <c r="E32" s="149"/>
      <c r="F32" s="149"/>
      <c r="G32" s="149"/>
      <c r="H32" s="148"/>
      <c r="I32" s="148"/>
      <c r="J32" s="150"/>
      <c r="K32" s="151"/>
      <c r="L32" s="152"/>
      <c r="M32" s="152"/>
      <c r="N32" s="152"/>
      <c r="O32" s="152"/>
      <c r="P32" s="152"/>
      <c r="Q32" s="152"/>
      <c r="R32" s="152"/>
    </row>
    <row r="33" spans="2:20" x14ac:dyDescent="0.25">
      <c r="B33" s="139"/>
      <c r="C33" s="130" t="s">
        <v>66</v>
      </c>
      <c r="D33" s="131" t="s">
        <v>70</v>
      </c>
      <c r="E33" s="131" t="s">
        <v>78</v>
      </c>
      <c r="F33" s="131" t="s">
        <v>79</v>
      </c>
      <c r="G33" s="131" t="s">
        <v>80</v>
      </c>
      <c r="H33" s="130" t="s">
        <v>81</v>
      </c>
      <c r="I33" s="130" t="s">
        <v>83</v>
      </c>
      <c r="T33" s="35"/>
    </row>
    <row r="34" spans="2:20" s="35" customFormat="1" ht="21.75" customHeight="1" x14ac:dyDescent="0.25">
      <c r="B34" s="139" t="s">
        <v>65</v>
      </c>
      <c r="C34" s="106"/>
      <c r="D34" s="107"/>
      <c r="E34" s="107"/>
      <c r="F34" s="107"/>
      <c r="G34" s="107"/>
      <c r="H34" s="106"/>
      <c r="I34" s="106"/>
      <c r="J34" s="29"/>
      <c r="P34" s="81"/>
      <c r="Q34" s="81"/>
      <c r="R34" s="81"/>
      <c r="S34" s="29"/>
    </row>
    <row r="35" spans="2:20" ht="19.5" customHeight="1" x14ac:dyDescent="0.25">
      <c r="B35" s="37" t="s">
        <v>31</v>
      </c>
      <c r="C35" s="116">
        <v>25.719000000000001</v>
      </c>
      <c r="D35" s="104">
        <v>19.879000000000001</v>
      </c>
      <c r="E35" s="104">
        <v>8.484</v>
      </c>
      <c r="F35" s="104">
        <v>12.103</v>
      </c>
      <c r="G35" s="104">
        <v>10.493</v>
      </c>
      <c r="H35" s="116">
        <v>50.957999999999998</v>
      </c>
      <c r="I35" s="116">
        <v>10.978999999999999</v>
      </c>
      <c r="S35" s="35"/>
      <c r="T35" s="35"/>
    </row>
    <row r="36" spans="2:20" ht="19.5" customHeight="1" x14ac:dyDescent="0.25">
      <c r="B36" s="37" t="s">
        <v>38</v>
      </c>
      <c r="C36" s="116">
        <v>25.564</v>
      </c>
      <c r="D36" s="104">
        <v>-19.463999999999999</v>
      </c>
      <c r="E36" s="104">
        <v>-33.768000000000001</v>
      </c>
      <c r="F36" s="104">
        <v>-0.68899999999999995</v>
      </c>
      <c r="G36" s="104">
        <v>-0.99199999999999999</v>
      </c>
      <c r="H36" s="116">
        <v>-54.912999999999997</v>
      </c>
      <c r="I36" s="116">
        <v>8.1349999999999998</v>
      </c>
      <c r="S36" s="35"/>
      <c r="T36" s="35"/>
    </row>
    <row r="37" spans="2:20" ht="19.5" customHeight="1" x14ac:dyDescent="0.25">
      <c r="B37" s="37" t="s">
        <v>39</v>
      </c>
      <c r="C37" s="116">
        <v>64.346999999999994</v>
      </c>
      <c r="D37" s="104">
        <v>-2.8319999999999999</v>
      </c>
      <c r="E37" s="104">
        <v>26.882999999999999</v>
      </c>
      <c r="F37" s="104">
        <v>32.332000000000001</v>
      </c>
      <c r="G37" s="104">
        <v>20.332000000000001</v>
      </c>
      <c r="H37" s="116">
        <v>76.715000000000003</v>
      </c>
      <c r="I37" s="116">
        <v>-10.43</v>
      </c>
      <c r="S37" s="35"/>
      <c r="T37" s="35"/>
    </row>
    <row r="38" spans="2:20" ht="19.5" customHeight="1" x14ac:dyDescent="0.25">
      <c r="B38" s="37" t="s">
        <v>32</v>
      </c>
      <c r="C38" s="116">
        <v>-0.17399999999999999</v>
      </c>
      <c r="D38" s="104">
        <v>0.45500000000000002</v>
      </c>
      <c r="E38" s="104">
        <v>-1.3759999999999999</v>
      </c>
      <c r="F38" s="104">
        <v>0.68600000000000005</v>
      </c>
      <c r="G38" s="104">
        <v>0.434</v>
      </c>
      <c r="H38" s="116">
        <v>0.19800000000000001</v>
      </c>
      <c r="I38" s="116">
        <v>0.221</v>
      </c>
      <c r="S38" s="35"/>
      <c r="T38" s="35"/>
    </row>
    <row r="39" spans="2:20" ht="19.5" customHeight="1" x14ac:dyDescent="0.25">
      <c r="B39" s="83" t="s">
        <v>33</v>
      </c>
      <c r="C39" s="109">
        <v>115.456</v>
      </c>
      <c r="D39" s="109">
        <v>-1.962</v>
      </c>
      <c r="E39" s="109">
        <v>0.223</v>
      </c>
      <c r="F39" s="109">
        <v>44.432000000000002</v>
      </c>
      <c r="G39" s="109">
        <v>30.265999999999998</v>
      </c>
      <c r="H39" s="109">
        <v>72.957999999999998</v>
      </c>
      <c r="I39" s="109">
        <v>8.9049999999999994</v>
      </c>
      <c r="S39" s="81"/>
      <c r="T39" s="35"/>
    </row>
    <row r="40" spans="2:20" x14ac:dyDescent="0.25">
      <c r="B40" s="177"/>
      <c r="C40" s="163"/>
      <c r="D40" s="163"/>
      <c r="E40" s="163"/>
      <c r="F40" s="163"/>
      <c r="G40" s="170"/>
      <c r="H40" s="170"/>
      <c r="I40" s="170"/>
      <c r="K40" s="35"/>
      <c r="L40" s="81"/>
      <c r="M40" s="81"/>
      <c r="N40" s="81"/>
      <c r="O40" s="81"/>
      <c r="P40" s="81"/>
      <c r="Q40" s="81"/>
      <c r="R40" s="81"/>
      <c r="T40" s="35"/>
    </row>
    <row r="41" spans="2:20" x14ac:dyDescent="0.25">
      <c r="B41" s="178"/>
      <c r="C41" s="179"/>
      <c r="D41" s="179"/>
      <c r="E41" s="179"/>
      <c r="F41" s="179"/>
      <c r="G41" s="180"/>
      <c r="H41" s="180"/>
      <c r="I41" s="180"/>
      <c r="K41" s="35"/>
      <c r="L41" s="81"/>
      <c r="M41" s="81"/>
      <c r="N41" s="81"/>
      <c r="O41" s="81"/>
      <c r="P41" s="81"/>
      <c r="Q41" s="81"/>
      <c r="R41" s="81"/>
      <c r="T41" s="35"/>
    </row>
    <row r="42" spans="2:20" x14ac:dyDescent="0.25">
      <c r="B42" s="137"/>
      <c r="C42" s="162"/>
      <c r="D42" s="162"/>
      <c r="E42" s="162"/>
      <c r="F42" s="162"/>
      <c r="G42" s="171"/>
      <c r="H42" s="171"/>
      <c r="I42" s="171"/>
      <c r="K42" s="35"/>
      <c r="L42" s="81"/>
      <c r="M42" s="81"/>
      <c r="N42" s="81"/>
      <c r="O42" s="81"/>
      <c r="P42" s="81"/>
      <c r="Q42" s="81"/>
      <c r="R42" s="81"/>
      <c r="T42" s="35"/>
    </row>
    <row r="43" spans="2:20" x14ac:dyDescent="0.25">
      <c r="B43" s="178"/>
      <c r="C43" s="179"/>
      <c r="D43" s="179"/>
      <c r="E43" s="179"/>
      <c r="F43" s="179"/>
      <c r="G43" s="180"/>
      <c r="H43" s="180"/>
      <c r="I43" s="180"/>
      <c r="K43" s="35"/>
      <c r="L43" s="81"/>
      <c r="M43" s="81"/>
      <c r="N43" s="81"/>
      <c r="O43" s="81"/>
      <c r="P43" s="81"/>
      <c r="Q43" s="81"/>
      <c r="R43" s="81"/>
      <c r="T43" s="35"/>
    </row>
    <row r="44" spans="2:20" x14ac:dyDescent="0.25">
      <c r="B44" s="153"/>
      <c r="C44" s="154"/>
      <c r="D44" s="154"/>
      <c r="E44" s="154"/>
      <c r="F44" s="154"/>
      <c r="G44" s="154"/>
      <c r="H44" s="154"/>
      <c r="I44" s="154"/>
      <c r="J44" s="155"/>
      <c r="K44" s="156"/>
      <c r="L44" s="157"/>
      <c r="M44" s="157"/>
      <c r="N44" s="157"/>
      <c r="O44" s="157"/>
      <c r="P44" s="157"/>
      <c r="Q44" s="157"/>
      <c r="R44" s="157"/>
      <c r="T44" s="35"/>
    </row>
    <row r="45" spans="2:20" x14ac:dyDescent="0.25">
      <c r="B45" s="22" t="s">
        <v>37</v>
      </c>
      <c r="K45" s="35"/>
      <c r="L45" s="81"/>
      <c r="M45" s="81"/>
      <c r="N45" s="81"/>
      <c r="O45" s="81"/>
      <c r="P45" s="81"/>
      <c r="Q45" s="81"/>
      <c r="R45" s="81"/>
      <c r="T45" s="35"/>
    </row>
    <row r="46" spans="2:20" x14ac:dyDescent="0.25">
      <c r="B46" s="22"/>
      <c r="K46" s="35"/>
      <c r="L46" s="81"/>
      <c r="M46" s="81"/>
      <c r="N46" s="81"/>
      <c r="O46" s="81"/>
      <c r="P46" s="81"/>
      <c r="Q46" s="81"/>
      <c r="R46" s="81"/>
      <c r="T46" s="35"/>
    </row>
    <row r="47" spans="2:20" s="14" customFormat="1" ht="12.75" customHeight="1" x14ac:dyDescent="0.2">
      <c r="B47" s="91"/>
      <c r="C47" s="88"/>
      <c r="D47" s="88"/>
      <c r="E47" s="88"/>
      <c r="F47" s="88"/>
      <c r="G47" s="88"/>
      <c r="H47" s="88"/>
      <c r="I47" s="88"/>
      <c r="J47" s="23"/>
      <c r="K47" s="23"/>
      <c r="L47" s="88"/>
      <c r="M47" s="88"/>
      <c r="N47" s="88"/>
      <c r="O47" s="88"/>
      <c r="P47" s="88"/>
      <c r="Q47" s="88"/>
      <c r="R47" s="88"/>
    </row>
    <row r="48" spans="2:20" s="14" customFormat="1" x14ac:dyDescent="0.25">
      <c r="B48" s="22"/>
      <c r="C48" s="87"/>
      <c r="D48" s="87"/>
      <c r="E48" s="87"/>
      <c r="F48" s="87"/>
      <c r="G48" s="87"/>
      <c r="H48" s="87"/>
      <c r="I48" s="87"/>
      <c r="J48" s="23"/>
      <c r="K48" s="23"/>
      <c r="L48" s="88"/>
      <c r="M48" s="88"/>
      <c r="N48" s="88"/>
      <c r="O48" s="88"/>
      <c r="P48" s="88"/>
      <c r="Q48" s="88"/>
      <c r="R48" s="88"/>
    </row>
    <row r="49" spans="2:20" x14ac:dyDescent="0.25">
      <c r="K49" s="35"/>
      <c r="L49" s="81"/>
      <c r="M49" s="81"/>
      <c r="N49" s="81"/>
      <c r="O49" s="81"/>
      <c r="P49" s="81"/>
      <c r="Q49" s="81"/>
      <c r="R49" s="81"/>
      <c r="T49" s="35"/>
    </row>
    <row r="50" spans="2:20" x14ac:dyDescent="0.25">
      <c r="B50" s="39"/>
      <c r="C50" s="58"/>
      <c r="D50" s="58"/>
      <c r="E50" s="58"/>
      <c r="F50" s="58"/>
      <c r="G50" s="58"/>
      <c r="H50" s="58"/>
      <c r="I50" s="58"/>
    </row>
    <row r="51" spans="2:20" x14ac:dyDescent="0.25">
      <c r="B51" s="25"/>
    </row>
  </sheetData>
  <pageMargins left="0.23622047244094491" right="0.23622047244094491" top="0.74803149606299213" bottom="0.74803149606299213" header="0.31496062992125984" footer="0.31496062992125984"/>
  <pageSetup paperSize="9" scale="56" orientation="landscape" r:id="rId1"/>
  <headerFooter>
    <oddFooter xml:space="preserve">&amp;C_x000D_&amp;1#&amp;"Aptos"&amp;10&amp;K000000  For internal use only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E39C0-E000-423E-9C88-0CC515BAA3C6}">
  <sheetPr>
    <pageSetUpPr fitToPage="1"/>
  </sheetPr>
  <dimension ref="B1:X34"/>
  <sheetViews>
    <sheetView showGridLines="0" view="pageBreakPreview" topLeftCell="A19" zoomScale="90" zoomScaleNormal="85" zoomScaleSheetLayoutView="90" workbookViewId="0">
      <selection activeCell="W22" sqref="W22"/>
    </sheetView>
  </sheetViews>
  <sheetFormatPr defaultColWidth="11.375" defaultRowHeight="15" x14ac:dyDescent="0.25"/>
  <cols>
    <col min="1" max="1" width="5" style="30" customWidth="1"/>
    <col min="2" max="2" width="23.75" style="28" customWidth="1"/>
    <col min="3" max="12" width="9.125" style="29" customWidth="1"/>
    <col min="13" max="16" width="9.125" style="24" customWidth="1"/>
    <col min="17" max="20" width="9.125" style="30" customWidth="1"/>
    <col min="21" max="21" width="3.75" style="30" customWidth="1"/>
    <col min="22" max="24" width="9.125" style="30" customWidth="1"/>
    <col min="25" max="16384" width="11.375" style="30"/>
  </cols>
  <sheetData>
    <row r="1" spans="2:24" s="2" customFormat="1" ht="30" customHeight="1" thickBot="1" x14ac:dyDescent="0.3">
      <c r="B1" s="207"/>
      <c r="C1" s="208"/>
      <c r="D1" s="208"/>
      <c r="E1" s="82"/>
      <c r="F1" s="31"/>
      <c r="G1" s="31"/>
      <c r="H1" s="31"/>
      <c r="I1" s="31"/>
      <c r="J1" s="31"/>
      <c r="K1" s="31"/>
      <c r="L1" s="31"/>
    </row>
    <row r="2" spans="2:24" s="2" customFormat="1" ht="24" customHeight="1" thickTop="1" thickBot="1" x14ac:dyDescent="0.4">
      <c r="B2" s="41" t="s">
        <v>82</v>
      </c>
      <c r="C2" s="3"/>
      <c r="D2" s="3"/>
      <c r="E2" s="3"/>
      <c r="F2" s="3"/>
      <c r="G2" s="3"/>
      <c r="H2" s="3"/>
      <c r="I2" s="3"/>
      <c r="J2" s="3"/>
      <c r="K2" s="3"/>
      <c r="L2" s="3"/>
    </row>
    <row r="3" spans="2:24" s="2" customFormat="1" ht="24" thickTop="1" x14ac:dyDescent="0.35">
      <c r="B3" s="141" t="s">
        <v>36</v>
      </c>
      <c r="C3" s="4"/>
      <c r="D3" s="4"/>
      <c r="E3" s="5"/>
      <c r="F3" s="128"/>
      <c r="G3" s="128"/>
      <c r="H3" s="128"/>
      <c r="I3" s="128"/>
      <c r="J3" s="128"/>
      <c r="K3" s="128"/>
      <c r="L3" s="128"/>
    </row>
    <row r="4" spans="2:24" s="2" customFormat="1" ht="21.75" customHeight="1" thickBot="1" x14ac:dyDescent="0.3">
      <c r="B4" s="51"/>
      <c r="C4" s="209"/>
      <c r="D4" s="209"/>
      <c r="E4" s="209"/>
      <c r="F4" s="209"/>
      <c r="G4" s="51"/>
      <c r="H4" s="51"/>
      <c r="I4" s="51"/>
      <c r="J4" s="51"/>
      <c r="K4" s="51"/>
      <c r="L4" s="51"/>
      <c r="M4" s="209"/>
      <c r="N4" s="209"/>
      <c r="O4" s="209"/>
      <c r="P4" s="209"/>
      <c r="Q4" s="51"/>
      <c r="R4" s="51"/>
      <c r="S4" s="51"/>
      <c r="T4" s="51"/>
      <c r="U4" s="51"/>
    </row>
    <row r="5" spans="2:24" s="35" customFormat="1" ht="30.75" customHeight="1" thickTop="1" x14ac:dyDescent="0.35">
      <c r="B5" s="141" t="s">
        <v>7</v>
      </c>
      <c r="V5" s="2"/>
      <c r="W5" s="2"/>
      <c r="X5" s="2"/>
    </row>
    <row r="6" spans="2:24" s="35" customFormat="1" ht="7.5" customHeight="1" x14ac:dyDescent="0.25">
      <c r="V6" s="2"/>
      <c r="W6" s="2"/>
      <c r="X6" s="2"/>
    </row>
    <row r="7" spans="2:24" s="35" customFormat="1" ht="15.75" customHeight="1" x14ac:dyDescent="0.25">
      <c r="B7" s="142" t="s">
        <v>19</v>
      </c>
      <c r="V7" s="2"/>
      <c r="W7" s="2"/>
      <c r="X7" s="2"/>
    </row>
    <row r="8" spans="2:24" s="35" customFormat="1" ht="15.75" customHeight="1" x14ac:dyDescent="0.25">
      <c r="B8" s="142" t="s">
        <v>20</v>
      </c>
      <c r="V8" s="2"/>
      <c r="W8" s="2"/>
      <c r="X8" s="2"/>
    </row>
    <row r="9" spans="2:24" s="35" customFormat="1" ht="15.75" customHeight="1" x14ac:dyDescent="0.25">
      <c r="B9" s="142" t="s">
        <v>21</v>
      </c>
      <c r="V9" s="2"/>
      <c r="W9" s="2"/>
      <c r="X9" s="2"/>
    </row>
    <row r="10" spans="2:24" s="35" customFormat="1" ht="15.75" customHeight="1" thickBot="1" x14ac:dyDescent="0.3">
      <c r="B10" s="143"/>
      <c r="V10" s="2"/>
      <c r="W10" s="2"/>
      <c r="X10" s="2"/>
    </row>
    <row r="11" spans="2:24" s="35" customFormat="1" ht="19.5" customHeight="1" thickTop="1" x14ac:dyDescent="0.35">
      <c r="B11" s="141" t="s">
        <v>9</v>
      </c>
      <c r="V11" s="2"/>
      <c r="W11" s="2"/>
      <c r="X11" s="2"/>
    </row>
    <row r="12" spans="2:24" s="35" customFormat="1" ht="19.5" customHeight="1" x14ac:dyDescent="0.25">
      <c r="B12" s="81" t="s">
        <v>5</v>
      </c>
      <c r="U12" s="40"/>
      <c r="V12" s="2"/>
      <c r="W12" s="2"/>
      <c r="X12" s="2"/>
    </row>
    <row r="13" spans="2:24" s="35" customFormat="1" ht="24.75" customHeight="1" x14ac:dyDescent="0.25">
      <c r="B13" s="206" t="s">
        <v>40</v>
      </c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06"/>
      <c r="O13" s="206"/>
      <c r="P13" s="206"/>
      <c r="Q13" s="206"/>
      <c r="R13" s="206"/>
      <c r="S13" s="206"/>
      <c r="T13" s="206"/>
      <c r="U13" s="80"/>
      <c r="V13" s="2"/>
      <c r="W13" s="2"/>
      <c r="X13" s="2"/>
    </row>
    <row r="14" spans="2:24" s="35" customFormat="1" ht="24.75" customHeight="1" x14ac:dyDescent="0.25"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06"/>
      <c r="O14" s="206"/>
      <c r="P14" s="206"/>
      <c r="Q14" s="206"/>
      <c r="R14" s="206"/>
      <c r="S14" s="206"/>
      <c r="T14" s="206"/>
      <c r="U14" s="80"/>
      <c r="V14" s="2"/>
      <c r="W14" s="2"/>
      <c r="X14" s="2"/>
    </row>
    <row r="15" spans="2:24" s="35" customFormat="1" ht="19.5" customHeight="1" x14ac:dyDescent="0.25">
      <c r="B15" s="81" t="s">
        <v>6</v>
      </c>
      <c r="U15" s="40"/>
      <c r="V15" s="2"/>
      <c r="W15" s="2"/>
      <c r="X15" s="2"/>
    </row>
    <row r="16" spans="2:24" s="35" customFormat="1" ht="24.75" customHeight="1" x14ac:dyDescent="0.25">
      <c r="B16" s="206" t="s">
        <v>71</v>
      </c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6"/>
      <c r="T16" s="206"/>
      <c r="U16" s="80"/>
      <c r="V16" s="2"/>
      <c r="W16" s="2"/>
      <c r="X16" s="2"/>
    </row>
    <row r="17" spans="2:21" s="35" customFormat="1" ht="24.75" customHeight="1" x14ac:dyDescent="0.25"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06"/>
      <c r="N17" s="206"/>
      <c r="O17" s="206"/>
      <c r="P17" s="206"/>
      <c r="Q17" s="206"/>
      <c r="R17" s="206"/>
      <c r="S17" s="206"/>
      <c r="T17" s="206"/>
      <c r="U17" s="80"/>
    </row>
    <row r="18" spans="2:21" s="35" customFormat="1" ht="19.5" customHeight="1" x14ac:dyDescent="0.25">
      <c r="B18" s="81" t="s">
        <v>10</v>
      </c>
      <c r="U18" s="40"/>
    </row>
    <row r="19" spans="2:21" s="35" customFormat="1" ht="27" customHeight="1" x14ac:dyDescent="0.25">
      <c r="B19" s="206" t="s">
        <v>48</v>
      </c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M19" s="206"/>
      <c r="N19" s="206"/>
      <c r="O19" s="206"/>
      <c r="P19" s="206"/>
      <c r="Q19" s="206"/>
      <c r="R19" s="206"/>
      <c r="S19" s="206"/>
      <c r="T19" s="206"/>
      <c r="U19" s="80"/>
    </row>
    <row r="20" spans="2:21" s="35" customFormat="1" ht="25.5" customHeight="1" x14ac:dyDescent="0.25"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206"/>
      <c r="P20" s="206"/>
      <c r="Q20" s="206"/>
      <c r="R20" s="206"/>
      <c r="S20" s="206"/>
      <c r="T20" s="206"/>
      <c r="U20" s="80"/>
    </row>
    <row r="21" spans="2:21" s="35" customFormat="1" ht="19.5" customHeight="1" x14ac:dyDescent="0.25">
      <c r="B21" s="81" t="s">
        <v>11</v>
      </c>
      <c r="U21" s="40"/>
    </row>
    <row r="22" spans="2:21" s="35" customFormat="1" ht="24" customHeight="1" x14ac:dyDescent="0.25">
      <c r="B22" s="206" t="s">
        <v>59</v>
      </c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06"/>
      <c r="N22" s="206"/>
      <c r="O22" s="206"/>
      <c r="P22" s="206"/>
      <c r="Q22" s="206"/>
      <c r="R22" s="206"/>
      <c r="S22" s="206"/>
      <c r="T22" s="206"/>
      <c r="U22" s="80"/>
    </row>
    <row r="23" spans="2:21" s="35" customFormat="1" ht="24" customHeight="1" x14ac:dyDescent="0.25"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06"/>
      <c r="N23" s="206"/>
      <c r="O23" s="206"/>
      <c r="P23" s="206"/>
      <c r="Q23" s="206"/>
      <c r="R23" s="206"/>
      <c r="S23" s="206"/>
      <c r="T23" s="206"/>
      <c r="U23" s="80"/>
    </row>
    <row r="24" spans="2:21" s="35" customFormat="1" ht="24" customHeight="1" x14ac:dyDescent="0.25">
      <c r="B24" s="206"/>
      <c r="C24" s="206"/>
      <c r="D24" s="206"/>
      <c r="E24" s="206"/>
      <c r="F24" s="206"/>
      <c r="G24" s="206"/>
      <c r="H24" s="206"/>
      <c r="I24" s="206"/>
      <c r="J24" s="206"/>
      <c r="K24" s="206"/>
      <c r="L24" s="206"/>
      <c r="M24" s="206"/>
      <c r="N24" s="206"/>
      <c r="O24" s="206"/>
      <c r="P24" s="206"/>
      <c r="Q24" s="206"/>
      <c r="R24" s="206"/>
      <c r="S24" s="206"/>
      <c r="T24" s="206"/>
      <c r="U24" s="80"/>
    </row>
    <row r="25" spans="2:21" s="35" customFormat="1" ht="16.5" customHeight="1" x14ac:dyDescent="0.25">
      <c r="B25" s="206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80"/>
    </row>
    <row r="26" spans="2:21" s="35" customFormat="1" ht="19.5" customHeight="1" x14ac:dyDescent="0.25">
      <c r="B26" s="81" t="s">
        <v>12</v>
      </c>
      <c r="U26" s="40"/>
    </row>
    <row r="27" spans="2:21" s="35" customFormat="1" ht="65.25" customHeight="1" x14ac:dyDescent="0.25">
      <c r="B27" s="206" t="s">
        <v>60</v>
      </c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80"/>
    </row>
    <row r="28" spans="2:21" s="35" customFormat="1" ht="19.5" customHeight="1" x14ac:dyDescent="0.25">
      <c r="B28" s="81" t="s">
        <v>13</v>
      </c>
      <c r="U28" s="40"/>
    </row>
    <row r="29" spans="2:21" s="35" customFormat="1" ht="24.75" customHeight="1" x14ac:dyDescent="0.25">
      <c r="B29" s="206" t="s">
        <v>49</v>
      </c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80"/>
    </row>
    <row r="30" spans="2:21" s="35" customFormat="1" ht="19.5" customHeight="1" x14ac:dyDescent="0.25">
      <c r="B30" s="81" t="s">
        <v>44</v>
      </c>
      <c r="U30" s="40"/>
    </row>
    <row r="31" spans="2:21" s="35" customFormat="1" ht="24.75" customHeight="1" x14ac:dyDescent="0.25">
      <c r="B31" s="206" t="s">
        <v>50</v>
      </c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80"/>
    </row>
    <row r="32" spans="2:21" s="35" customFormat="1" ht="19.5" customHeight="1" x14ac:dyDescent="0.25">
      <c r="B32" s="81" t="s">
        <v>54</v>
      </c>
      <c r="U32" s="40"/>
    </row>
    <row r="33" spans="2:21" s="35" customFormat="1" ht="63.75" customHeight="1" x14ac:dyDescent="0.25">
      <c r="B33" s="206" t="s">
        <v>68</v>
      </c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80"/>
    </row>
    <row r="34" spans="2:21" s="35" customFormat="1" ht="24.75" customHeight="1" x14ac:dyDescent="0.25">
      <c r="B34" s="144"/>
      <c r="C34" s="124"/>
      <c r="D34" s="124"/>
      <c r="E34" s="124"/>
      <c r="F34" s="124"/>
      <c r="G34" s="124"/>
      <c r="H34" s="124"/>
      <c r="I34" s="124"/>
      <c r="J34" s="124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80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1" orientation="landscape" r:id="rId1"/>
  <headerFooter>
    <oddFooter xml:space="preserve">&amp;C_x000D_&amp;1#&amp;"Aptos"&amp;10&amp;K000000  For internal use only 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ohn-Carlo Ong</cp:lastModifiedBy>
  <cp:lastPrinted>2026-01-26T15:48:33Z</cp:lastPrinted>
  <dcterms:created xsi:type="dcterms:W3CDTF">2018-04-20T15:18:15Z</dcterms:created>
  <dcterms:modified xsi:type="dcterms:W3CDTF">2026-04-22T12:0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8T12:26:20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0dcfe1ed-c708-4186-bd4e-35b1e71da0a6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